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B:\04 - Informacion al  exterior\01 - IRP\2023\2T2023\00. Versión final\"/>
    </mc:Choice>
  </mc:AlternateContent>
  <xr:revisionPtr revIDLastSave="0" documentId="13_ncr:1_{BA5D52AD-479E-445D-BF84-75E5758D2054}" xr6:coauthVersionLast="47" xr6:coauthVersionMax="47" xr10:uidLastSave="{00000000-0000-0000-0000-000000000000}"/>
  <bookViews>
    <workbookView xWindow="-108" yWindow="-108" windowWidth="23256" windowHeight="12576" tabRatio="890" xr2:uid="{3D872C08-5F38-46BC-A289-6D7568D27C3F}"/>
  </bookViews>
  <sheets>
    <sheet name="Índice tablas" sheetId="1" r:id="rId1"/>
    <sheet name="1" sheetId="37" r:id="rId2"/>
    <sheet name="2" sheetId="38" r:id="rId3"/>
    <sheet name="3" sheetId="5" r:id="rId4"/>
    <sheet name="4" sheetId="14" r:id="rId5"/>
    <sheet name="5" sheetId="15" r:id="rId6"/>
    <sheet name="6" sheetId="16" r:id="rId7"/>
    <sheet name="7" sheetId="43" r:id="rId8"/>
    <sheet name="8" sheetId="58" r:id="rId9"/>
    <sheet name="9" sheetId="23" r:id="rId10"/>
    <sheet name="10" sheetId="24" r:id="rId11"/>
    <sheet name="11" sheetId="42" r:id="rId12"/>
    <sheet name="12" sheetId="27" r:id="rId13"/>
    <sheet name="13" sheetId="28" r:id="rId14"/>
    <sheet name="14" sheetId="29" r:id="rId15"/>
    <sheet name="15" sheetId="32" r:id="rId16"/>
    <sheet name="16" sheetId="18" r:id="rId17"/>
    <sheet name="17" sheetId="44" r:id="rId18"/>
    <sheet name="18" sheetId="55" r:id="rId19"/>
    <sheet name="19" sheetId="45" r:id="rId20"/>
    <sheet name="20" sheetId="46" r:id="rId21"/>
    <sheet name="21" sheetId="19" r:id="rId22"/>
    <sheet name="22" sheetId="22" r:id="rId23"/>
    <sheet name="23" sheetId="20" r:id="rId24"/>
    <sheet name="24" sheetId="57" r:id="rId25"/>
    <sheet name="25" sheetId="21" r:id="rId26"/>
    <sheet name="26" sheetId="30" r:id="rId27"/>
    <sheet name="27" sheetId="31" r:id="rId28"/>
    <sheet name="28" sheetId="67" r:id="rId29"/>
    <sheet name="29" sheetId="33" r:id="rId30"/>
    <sheet name="30" sheetId="56" r:id="rId31"/>
    <sheet name="31" sheetId="52" r:id="rId32"/>
    <sheet name="32" sheetId="53" r:id="rId33"/>
    <sheet name="33" sheetId="54" r:id="rId34"/>
    <sheet name="34" sheetId="34" r:id="rId35"/>
    <sheet name="35" sheetId="35" r:id="rId36"/>
    <sheet name="36" sheetId="36" r:id="rId37"/>
    <sheet name="37" sheetId="62" r:id="rId38"/>
    <sheet name="38" sheetId="63" r:id="rId39"/>
    <sheet name="39" sheetId="66" r:id="rId40"/>
    <sheet name="40" sheetId="64" r:id="rId41"/>
    <sheet name="41" sheetId="65" r:id="rId42"/>
    <sheet name="42" sheetId="11" r:id="rId43"/>
  </sheets>
  <externalReferences>
    <externalReference r:id="rId44"/>
  </externalReferences>
  <definedNames>
    <definedName name="_EPRCS_REPORT_PACKAGE_ID_" hidden="1">"80fd2e8d-0d3e-439e-837e-2e54285c861a"</definedName>
    <definedName name="_EPRCS_RP_DOCLET_ID_" hidden="1">"da2d3b89-b01e-401d-8036-b16901bcdf0b"</definedName>
    <definedName name="anyo">[1]INICIO!$E$11</definedName>
    <definedName name="anyoBlanqueo">[1]Blanqueo!$A$1</definedName>
    <definedName name="F_IRP_AnexoI_1" localSheetId="18">#REF!</definedName>
    <definedName name="F_IRP_AnexoI_1" localSheetId="24">#REF!</definedName>
    <definedName name="F_IRP_AnexoI_1" localSheetId="28">#REF!</definedName>
    <definedName name="F_IRP_AnexoI_1" localSheetId="30">#REF!</definedName>
    <definedName name="F_IRP_AnexoI_1" localSheetId="37">#REF!</definedName>
    <definedName name="F_IRP_AnexoI_1" localSheetId="38">#REF!</definedName>
    <definedName name="F_IRP_AnexoI_1" localSheetId="39">#REF!</definedName>
    <definedName name="F_IRP_AnexoI_1" localSheetId="40">#REF!</definedName>
    <definedName name="F_IRP_AnexoI_1" localSheetId="41">#REF!</definedName>
    <definedName name="F_IRP_AnexoI_1">#REF!</definedName>
    <definedName name="F_IRP_AnexoI_2" localSheetId="18">#REF!</definedName>
    <definedName name="F_IRP_AnexoI_2" localSheetId="24">#REF!</definedName>
    <definedName name="F_IRP_AnexoI_2" localSheetId="28">#REF!</definedName>
    <definedName name="F_IRP_AnexoI_2" localSheetId="30">#REF!</definedName>
    <definedName name="F_IRP_AnexoI_2" localSheetId="37">#REF!</definedName>
    <definedName name="F_IRP_AnexoI_2" localSheetId="38">#REF!</definedName>
    <definedName name="F_IRP_AnexoI_2" localSheetId="39">#REF!</definedName>
    <definedName name="F_IRP_AnexoI_2" localSheetId="40">#REF!</definedName>
    <definedName name="F_IRP_AnexoI_2" localSheetId="41">#REF!</definedName>
    <definedName name="F_IRP_AnexoI_2">#REF!</definedName>
    <definedName name="F_IRP_AnexoI_3" localSheetId="18">#REF!</definedName>
    <definedName name="F_IRP_AnexoI_3" localSheetId="24">#REF!</definedName>
    <definedName name="F_IRP_AnexoI_3" localSheetId="28">#REF!</definedName>
    <definedName name="F_IRP_AnexoI_3" localSheetId="30">#REF!</definedName>
    <definedName name="F_IRP_AnexoI_3" localSheetId="37">#REF!</definedName>
    <definedName name="F_IRP_AnexoI_3" localSheetId="38">#REF!</definedName>
    <definedName name="F_IRP_AnexoI_3" localSheetId="39">#REF!</definedName>
    <definedName name="F_IRP_AnexoI_3" localSheetId="40">#REF!</definedName>
    <definedName name="F_IRP_AnexoI_3" localSheetId="41">#REF!</definedName>
    <definedName name="F_IRP_AnexoI_3">#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165" uniqueCount="1177">
  <si>
    <t>-</t>
  </si>
  <si>
    <t>Provisiones</t>
  </si>
  <si>
    <t>Total</t>
  </si>
  <si>
    <t>RWA</t>
  </si>
  <si>
    <t>Riesgo de crédito (excluido riesgo de crédito de contraparte)</t>
  </si>
  <si>
    <t>Riesgo de liquidación</t>
  </si>
  <si>
    <t>Grandes exposiciones</t>
  </si>
  <si>
    <t xml:space="preserve">Total </t>
  </si>
  <si>
    <t>Administraciones centrales</t>
  </si>
  <si>
    <t>Entidades financieras</t>
  </si>
  <si>
    <t>Empresas</t>
  </si>
  <si>
    <t>Minoristas</t>
  </si>
  <si>
    <t>Renta variable</t>
  </si>
  <si>
    <t>Administraciones regionales o autoridades locales</t>
  </si>
  <si>
    <t>Entes del sector público</t>
  </si>
  <si>
    <t>Bancos multilaterales de desarrollo</t>
  </si>
  <si>
    <t>Organismos Internacionales</t>
  </si>
  <si>
    <t xml:space="preserve">Empresas </t>
  </si>
  <si>
    <t>Garantizadas con hipotecas sobre bienes inmuebles</t>
  </si>
  <si>
    <t>Situación de impago</t>
  </si>
  <si>
    <t>Partidas asociadas a riesgos especialmente elevados</t>
  </si>
  <si>
    <t>Bonos garantizados</t>
  </si>
  <si>
    <t>Instituciones y empresas C/P</t>
  </si>
  <si>
    <t>Participaciones o acciones en organismos de inversión colectiva (OIC)</t>
  </si>
  <si>
    <t>España</t>
  </si>
  <si>
    <t>Construcción</t>
  </si>
  <si>
    <t>Hostelería</t>
  </si>
  <si>
    <t>Actividades inmobiliarias</t>
  </si>
  <si>
    <t>Educación</t>
  </si>
  <si>
    <t>Otros servicios</t>
  </si>
  <si>
    <t>Datos en miles de euros</t>
  </si>
  <si>
    <t>Valores representativos de deuda</t>
  </si>
  <si>
    <t>Suministro de agua</t>
  </si>
  <si>
    <t>Comercio al por mayor y al por menor</t>
  </si>
  <si>
    <t>Información y comunicaciones</t>
  </si>
  <si>
    <t>Administraciones centrales o bancos centrales</t>
  </si>
  <si>
    <t>Entidades</t>
  </si>
  <si>
    <t>Exposiciones minoristas</t>
  </si>
  <si>
    <t>(i) Derivados OTC</t>
  </si>
  <si>
    <t>Margen inicial segregado</t>
  </si>
  <si>
    <t>Margen inicial no segregado</t>
  </si>
  <si>
    <t>(i) Componente VaR (incluido multiplicador x3)</t>
  </si>
  <si>
    <t>(ii) Componente VaR tensionado (incluido multiplicador x3)</t>
  </si>
  <si>
    <t>Densidad de RWA</t>
  </si>
  <si>
    <t>Calidad de los activos</t>
  </si>
  <si>
    <t>Otros</t>
  </si>
  <si>
    <t>Vencimiento residual</t>
  </si>
  <si>
    <t>Categoría 1</t>
  </si>
  <si>
    <t>Inferior a 2,5 años</t>
  </si>
  <si>
    <t>igual o superior a 2,5 años</t>
  </si>
  <si>
    <t>Categoría 2</t>
  </si>
  <si>
    <t>Categoría 3</t>
  </si>
  <si>
    <t>Categoría 4</t>
  </si>
  <si>
    <t>Categoría 5</t>
  </si>
  <si>
    <t>Tradicional</t>
  </si>
  <si>
    <t>Sintética</t>
  </si>
  <si>
    <t>Subtotal</t>
  </si>
  <si>
    <t>Tarjeta de crédito</t>
  </si>
  <si>
    <t>Otras exposiciones minoristas</t>
  </si>
  <si>
    <t>Retitulización</t>
  </si>
  <si>
    <t>Mayoristas (total) - de las cuales</t>
  </si>
  <si>
    <t>Préstamos a empresas</t>
  </si>
  <si>
    <t>Otras exposiciones mayoristas</t>
  </si>
  <si>
    <t>Productos directos</t>
  </si>
  <si>
    <t>Riesgo de tipo de interés (general y específico)</t>
  </si>
  <si>
    <t>Riesgo de materias primas</t>
  </si>
  <si>
    <t>Opciones</t>
  </si>
  <si>
    <t>Método simplificado</t>
  </si>
  <si>
    <t>Método Delta - plus</t>
  </si>
  <si>
    <t>Método basado en escenarios</t>
  </si>
  <si>
    <t>Titulización</t>
  </si>
  <si>
    <t>Activos totales según los estados financieros publicados</t>
  </si>
  <si>
    <r>
      <t>Ajustes</t>
    </r>
    <r>
      <rPr>
        <sz val="8"/>
        <color rgb="FF3B3939"/>
        <rFont val="Times New Roman"/>
        <family val="1"/>
      </rPr>
      <t xml:space="preserve">  </t>
    </r>
    <r>
      <rPr>
        <sz val="8"/>
        <color rgb="FF3B3939"/>
        <rFont val="Bankinter Sans Light"/>
      </rPr>
      <t>por</t>
    </r>
    <r>
      <rPr>
        <sz val="8"/>
        <color rgb="FF3B3939"/>
        <rFont val="Times New Roman"/>
        <family val="1"/>
      </rPr>
      <t xml:space="preserve">  </t>
    </r>
    <r>
      <rPr>
        <sz val="8"/>
        <color rgb="FF3B3939"/>
        <rFont val="Bankinter Sans Light"/>
      </rPr>
      <t>entes</t>
    </r>
    <r>
      <rPr>
        <sz val="8"/>
        <color rgb="FF3B3939"/>
        <rFont val="Times New Roman"/>
        <family val="1"/>
      </rPr>
      <t xml:space="preserve">  </t>
    </r>
    <r>
      <rPr>
        <sz val="8"/>
        <color rgb="FF3B3939"/>
        <rFont val="Bankinter Sans Light"/>
      </rPr>
      <t>que</t>
    </r>
    <r>
      <rPr>
        <sz val="8"/>
        <color rgb="FF3B3939"/>
        <rFont val="Times New Roman"/>
        <family val="1"/>
      </rPr>
      <t xml:space="preserve">  </t>
    </r>
    <r>
      <rPr>
        <sz val="8"/>
        <color rgb="FF3B3939"/>
        <rFont val="Bankinter Sans Light"/>
      </rPr>
      <t>se</t>
    </r>
    <r>
      <rPr>
        <sz val="8"/>
        <color rgb="FF3B3939"/>
        <rFont val="Times New Roman"/>
        <family val="1"/>
      </rPr>
      <t xml:space="preserve">  </t>
    </r>
    <r>
      <rPr>
        <sz val="8"/>
        <color rgb="FF3B3939"/>
        <rFont val="Bankinter Sans Light"/>
      </rPr>
      <t>consolidan</t>
    </r>
    <r>
      <rPr>
        <sz val="8"/>
        <color rgb="FF3B3939"/>
        <rFont val="Times New Roman"/>
        <family val="1"/>
      </rPr>
      <t xml:space="preserve">  </t>
    </r>
    <r>
      <rPr>
        <sz val="8"/>
        <color rgb="FF3B3939"/>
        <rFont val="Bankinter Sans Light"/>
      </rPr>
      <t>a</t>
    </r>
    <r>
      <rPr>
        <sz val="8"/>
        <color rgb="FF3B3939"/>
        <rFont val="Times New Roman"/>
        <family val="1"/>
      </rPr>
      <t xml:space="preserve">  </t>
    </r>
    <r>
      <rPr>
        <sz val="8"/>
        <color rgb="FF3B3939"/>
        <rFont val="Bankinter Sans Light"/>
      </rPr>
      <t>efectos</t>
    </r>
    <r>
      <rPr>
        <sz val="8"/>
        <color rgb="FF3B3939"/>
        <rFont val="Times New Roman"/>
        <family val="1"/>
      </rPr>
      <t xml:space="preserve">  </t>
    </r>
    <r>
      <rPr>
        <sz val="8"/>
        <color rgb="FF3B3939"/>
        <rFont val="Bankinter Sans Light"/>
      </rPr>
      <t>contables,</t>
    </r>
    <r>
      <rPr>
        <sz val="8"/>
        <color rgb="FF3B3939"/>
        <rFont val="Times New Roman"/>
        <family val="1"/>
      </rPr>
      <t xml:space="preserve">  </t>
    </r>
    <r>
      <rPr>
        <sz val="8"/>
        <color rgb="FF3B3939"/>
        <rFont val="Bankinter Sans Light"/>
      </rPr>
      <t>pero</t>
    </r>
    <r>
      <rPr>
        <sz val="8"/>
        <color rgb="FF3B3939"/>
        <rFont val="Times New Roman"/>
        <family val="1"/>
      </rPr>
      <t xml:space="preserve">  </t>
    </r>
    <r>
      <rPr>
        <sz val="8"/>
        <color rgb="FF3B3939"/>
        <rFont val="Bankinter Sans Light"/>
      </rPr>
      <t>que</t>
    </r>
    <r>
      <rPr>
        <sz val="8"/>
        <color rgb="FF3B3939"/>
        <rFont val="Times New Roman"/>
        <family val="1"/>
      </rPr>
      <t xml:space="preserve">  </t>
    </r>
    <r>
      <rPr>
        <sz val="8"/>
        <color rgb="FF3B3939"/>
        <rFont val="Bankinter Sans Light"/>
      </rPr>
      <t>quedan fuera del ámbito de consolidación reglamentaria</t>
    </r>
  </si>
  <si>
    <t>Otros ajustes</t>
  </si>
  <si>
    <t>Exposiciones correspondientes a la ratio de apalancamiento RRC</t>
  </si>
  <si>
    <t>Exposiciones dentro de balance (excluidos los derivados y las SFT)</t>
  </si>
  <si>
    <r>
      <t>Partidas</t>
    </r>
    <r>
      <rPr>
        <sz val="8"/>
        <color rgb="FF3B3939"/>
        <rFont val="Times New Roman"/>
        <family val="1"/>
      </rPr>
      <t> </t>
    </r>
    <r>
      <rPr>
        <sz val="8"/>
        <color rgb="FF3B3939"/>
        <rFont val="Bankinter Sans Light"/>
      </rPr>
      <t>dentro</t>
    </r>
    <r>
      <rPr>
        <sz val="8"/>
        <color rgb="FF3B3939"/>
        <rFont val="Times New Roman"/>
        <family val="1"/>
      </rPr>
      <t xml:space="preserve"> </t>
    </r>
    <r>
      <rPr>
        <sz val="8"/>
        <color rgb="FF3B3939"/>
        <rFont val="Bankinter Sans Light"/>
      </rPr>
      <t>de</t>
    </r>
    <r>
      <rPr>
        <sz val="8"/>
        <color rgb="FF3B3939"/>
        <rFont val="Times New Roman"/>
        <family val="1"/>
      </rPr>
      <t xml:space="preserve"> </t>
    </r>
    <r>
      <rPr>
        <sz val="8"/>
        <color rgb="FF3B3939"/>
        <rFont val="Bankinter Sans Light"/>
      </rPr>
      <t>balance</t>
    </r>
    <r>
      <rPr>
        <sz val="8"/>
        <color rgb="FF3B3939"/>
        <rFont val="Times New Roman"/>
        <family val="1"/>
      </rPr>
      <t xml:space="preserve"> </t>
    </r>
    <r>
      <rPr>
        <sz val="8"/>
        <color rgb="FF3B3939"/>
        <rFont val="Bankinter Sans Light"/>
      </rPr>
      <t>(excluidos</t>
    </r>
    <r>
      <rPr>
        <sz val="8"/>
        <color rgb="FF3B3939"/>
        <rFont val="Times New Roman"/>
        <family val="1"/>
      </rPr>
      <t xml:space="preserve">  </t>
    </r>
    <r>
      <rPr>
        <sz val="8"/>
        <color rgb="FF3B3939"/>
        <rFont val="Bankinter Sans Light"/>
      </rPr>
      <t>derivados,</t>
    </r>
    <r>
      <rPr>
        <sz val="8"/>
        <color rgb="FF3B3939"/>
        <rFont val="Times New Roman"/>
        <family val="1"/>
      </rPr>
      <t xml:space="preserve">  </t>
    </r>
    <r>
      <rPr>
        <sz val="8"/>
        <color rgb="FF3B3939"/>
        <rFont val="Bankinter Sans Light"/>
      </rPr>
      <t>SFT</t>
    </r>
    <r>
      <rPr>
        <sz val="8"/>
        <color rgb="FF3B3939"/>
        <rFont val="Times New Roman"/>
        <family val="1"/>
      </rPr>
      <t xml:space="preserve">  </t>
    </r>
    <r>
      <rPr>
        <sz val="8"/>
        <color rgb="FF3B3939"/>
        <rFont val="Bankinter Sans Light"/>
      </rPr>
      <t>y</t>
    </r>
    <r>
      <rPr>
        <sz val="8"/>
        <color rgb="FF3B3939"/>
        <rFont val="Times New Roman"/>
        <family val="1"/>
      </rPr>
      <t xml:space="preserve">  </t>
    </r>
    <r>
      <rPr>
        <sz val="8"/>
        <color rgb="FF3B3939"/>
        <rFont val="Bankinter Sans Light"/>
      </rPr>
      <t>activos</t>
    </r>
    <r>
      <rPr>
        <sz val="8"/>
        <color rgb="FF3B3939"/>
        <rFont val="Times New Roman"/>
        <family val="1"/>
      </rPr>
      <t xml:space="preserve">  </t>
    </r>
    <r>
      <rPr>
        <sz val="8"/>
        <color rgb="FF3B3939"/>
        <rFont val="Bankinter Sans Light"/>
      </rPr>
      <t>fiduciarios, pero incluidas garantías reales</t>
    </r>
  </si>
  <si>
    <t xml:space="preserve">Exposiciones totales dentro de balance (excluidos derivados, SFT y activos fiduciarios) </t>
  </si>
  <si>
    <t>Importe nocional efectivo ajustado de los derivados de crédito suscritos</t>
  </si>
  <si>
    <t xml:space="preserve">Exposiciones totales a derivados </t>
  </si>
  <si>
    <t>Exposiciones por operaciones como agente</t>
  </si>
  <si>
    <t>Exposiciones totales por SFT</t>
  </si>
  <si>
    <t>Exposiciones fuera de balance valoradas por su importe nocional bruto</t>
  </si>
  <si>
    <t>Otras exposiciones fuera de balance</t>
  </si>
  <si>
    <t xml:space="preserve">Exposiciones excluidas </t>
  </si>
  <si>
    <t>Capital y medida de la exposición total</t>
  </si>
  <si>
    <t>Capital de nivel 1</t>
  </si>
  <si>
    <t xml:space="preserve">Medida de la exposición total correspondientes a la ratio de apalancamiento </t>
  </si>
  <si>
    <t>Ratio de apalancamiento</t>
  </si>
  <si>
    <t>Exposiciones de la cartera de negociación</t>
  </si>
  <si>
    <t>Exposiciones asimiladas a exposiciones frente a emisores soberanos</t>
  </si>
  <si>
    <t>Garantizadas por hipotecas sobre bienes inmuebles</t>
  </si>
  <si>
    <t>Exposiciones en situación de impago</t>
  </si>
  <si>
    <t>Hipotecas</t>
  </si>
  <si>
    <t>Variación</t>
  </si>
  <si>
    <t>%</t>
  </si>
  <si>
    <t>CET 1</t>
  </si>
  <si>
    <t xml:space="preserve">   Instrumentos AT1</t>
  </si>
  <si>
    <t xml:space="preserve">   Deducciones AT1</t>
  </si>
  <si>
    <t>Tier 1</t>
  </si>
  <si>
    <t xml:space="preserve">   Instrumentos T2</t>
  </si>
  <si>
    <t xml:space="preserve">   Deducciones T2</t>
  </si>
  <si>
    <t>Tier 2</t>
  </si>
  <si>
    <t>Capital Total</t>
  </si>
  <si>
    <t>Activos ponderados por riesgo</t>
  </si>
  <si>
    <t xml:space="preserve">CET 1 (%) </t>
  </si>
  <si>
    <t>Tier 1  (%)</t>
  </si>
  <si>
    <t>Tier 2  (%)</t>
  </si>
  <si>
    <t>Capital Total (%)</t>
  </si>
  <si>
    <t>Irlanda</t>
  </si>
  <si>
    <t>Capital de nivel 1 ordinario: Instrumentos y reservas</t>
  </si>
  <si>
    <t>Beneficios provisionales verificados de forma independiente, netos de todo posible gasto o dividendo previsible</t>
  </si>
  <si>
    <t>Ajustes de valor adicionales (importe negativo)</t>
  </si>
  <si>
    <t>Activos intangibles (neto de deuda tributaria) (importe negativo)</t>
  </si>
  <si>
    <t>Los importes negativos que resulten del cálculo de las pérdidas esperadas</t>
  </si>
  <si>
    <t>Activos de fondos de pensión de prestaciones definidas (importe negativo)</t>
  </si>
  <si>
    <t>Total de los ajustes reglamentarios de capital de nivel 1 ordinario</t>
  </si>
  <si>
    <t>Sin vencimiento</t>
  </si>
  <si>
    <t xml:space="preserve">   Instrumentos CET1</t>
  </si>
  <si>
    <t xml:space="preserve">   Deducciones CET1</t>
  </si>
  <si>
    <t xml:space="preserve">      Capital</t>
  </si>
  <si>
    <t xml:space="preserve">      Reservas y otros</t>
  </si>
  <si>
    <t>Índice de tablas</t>
  </si>
  <si>
    <t>Préstamos y anticipos</t>
  </si>
  <si>
    <t>Compromisos de préstamos concecidos</t>
  </si>
  <si>
    <t>Datos en millones de euros</t>
  </si>
  <si>
    <t>Exposiciones fuera de balance</t>
  </si>
  <si>
    <t>Exposiciones dudosas</t>
  </si>
  <si>
    <t>Garantías reales obtenidas mediante toma de posesión</t>
  </si>
  <si>
    <t>Valor en el momento del reconocimiento inicial</t>
  </si>
  <si>
    <t>Cambios acumulados negativos</t>
  </si>
  <si>
    <t>Inmovilizado material</t>
  </si>
  <si>
    <t>Otras diferentes de las clasificadas como inmovilizado material</t>
  </si>
  <si>
    <r>
      <t xml:space="preserve">  </t>
    </r>
    <r>
      <rPr>
        <sz val="8"/>
        <color rgb="FF3B3939"/>
        <rFont val="Bankinter Sans Light"/>
      </rPr>
      <t>Bienes inmuebles residenciales</t>
    </r>
  </si>
  <si>
    <r>
      <t xml:space="preserve">  </t>
    </r>
    <r>
      <rPr>
        <sz val="8"/>
        <color rgb="FF3B3939"/>
        <rFont val="Bankinter Sans Light"/>
      </rPr>
      <t>Bienes inmuebles comerciales</t>
    </r>
  </si>
  <si>
    <r>
      <t xml:space="preserve">  </t>
    </r>
    <r>
      <rPr>
        <sz val="8"/>
        <color rgb="FF3B3939"/>
        <rFont val="Bankinter Sans Light"/>
      </rPr>
      <t>Bienes muebles (automóviles, barcos, etc.)</t>
    </r>
  </si>
  <si>
    <r>
      <t xml:space="preserve">  </t>
    </r>
    <r>
      <rPr>
        <sz val="8"/>
        <color rgb="FF3B3939"/>
        <rFont val="Bankinter Sans Light"/>
      </rPr>
      <t>Instrumentos de patrimonio y de deuda</t>
    </r>
  </si>
  <si>
    <r>
      <t xml:space="preserve">  </t>
    </r>
    <r>
      <rPr>
        <sz val="8"/>
        <color rgb="FF3B3939"/>
        <rFont val="Bankinter Sans Light"/>
      </rPr>
      <t>Otras</t>
    </r>
  </si>
  <si>
    <t>Importe en libros bruto</t>
  </si>
  <si>
    <t>Fallidos parciales acumulados</t>
  </si>
  <si>
    <t>Garantías reales y financieras recibidas</t>
  </si>
  <si>
    <t/>
  </si>
  <si>
    <t>Sobre exposiciones no dudosas</t>
  </si>
  <si>
    <t>Sobre exposiciones dudosas</t>
  </si>
  <si>
    <t>Capital y Fondos propios</t>
  </si>
  <si>
    <t>Riesgo de crédito</t>
  </si>
  <si>
    <t>Apalancamiento</t>
  </si>
  <si>
    <t>Riesgo de liquidez y financiación</t>
  </si>
  <si>
    <t>Ratio de financiación estable neta, NSFR (LIQ2)</t>
  </si>
  <si>
    <t xml:space="preserve"> Información cualitativa sobre el Coeficiente de cobertura de liquidez LCR, (LIQB)</t>
  </si>
  <si>
    <t>Principales métricas (KM1)</t>
  </si>
  <si>
    <t>Método IRB. Técnicas de mitigación de riesgo de crédito (CR7-A)</t>
  </si>
  <si>
    <t>Capital de nivel 1 ordinario</t>
  </si>
  <si>
    <t>Capital total</t>
  </si>
  <si>
    <t>Importes de las exposiciones ponderadas por riesgo</t>
  </si>
  <si>
    <t>Importe total de la exposición al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EU 7a</t>
  </si>
  <si>
    <t>EU 7b</t>
  </si>
  <si>
    <t>EU 7c</t>
  </si>
  <si>
    <t>EU 7d</t>
  </si>
  <si>
    <t>Colchón combinado y requisito global de capital (en porcentaje del importe de la exposición ponderada por riesgo)</t>
  </si>
  <si>
    <t>Colchón de conservación de capital (%)</t>
  </si>
  <si>
    <t>EU 8a</t>
  </si>
  <si>
    <t>Colchón de conservación debido al riesgo macroprudencial o sistémico observado en un Estado miembro (%)</t>
  </si>
  <si>
    <t>Colchón de capital anticíclico específico de la entidad (%)</t>
  </si>
  <si>
    <t>EU 9a</t>
  </si>
  <si>
    <t>Colchón de riesgo sistémico (%)</t>
  </si>
  <si>
    <t>Colchón de entidades de importancia sistémica mundial (%)</t>
  </si>
  <si>
    <t>EU 10a</t>
  </si>
  <si>
    <t>Colchón de otras entidades de importancia sistémica (%)</t>
  </si>
  <si>
    <t>EU 11a</t>
  </si>
  <si>
    <t>Requisitos globales de capital (%)</t>
  </si>
  <si>
    <t>Capital de nivel 1 ordinario disponible tras cumplir el total de los requisitos de fondos propios del PRES (%)</t>
  </si>
  <si>
    <t>Medida de la exposición total</t>
  </si>
  <si>
    <t>Ratio de apalancamiento (%)</t>
  </si>
  <si>
    <t>Requisitos de fondos propios adicionales para hacer frente al riesgo de apalancamiento excesivo (en porcentaje de la medida de la exposición total)</t>
  </si>
  <si>
    <t>EU 14a</t>
  </si>
  <si>
    <t>Requisitos de fondos propios adicionales para hacer frente al riesgo de apalancamiento excesivo (%)</t>
  </si>
  <si>
    <t>EU 14b</t>
  </si>
  <si>
    <t>EU 14c</t>
  </si>
  <si>
    <t>EU 14d</t>
  </si>
  <si>
    <t>EU 14e</t>
  </si>
  <si>
    <t>Requisito de colchón de ratio de apalancamiento (%)</t>
  </si>
  <si>
    <t>Requisito de ratio de apalancamiento global (%)</t>
  </si>
  <si>
    <t>Ratio de cobertura de liquidez (1)</t>
  </si>
  <si>
    <t>Total de activos líquidos de alta calidad (HQLA, por sus siglas en inglés) (valor ponderado, media)</t>
  </si>
  <si>
    <t>EU 16a</t>
  </si>
  <si>
    <t>Salidas de efectivo — Valor ponderado total</t>
  </si>
  <si>
    <t>EU 16b</t>
  </si>
  <si>
    <t>Entradas de efectivo — Valor ponderado total</t>
  </si>
  <si>
    <t>Total de salidas netas de efectivo (valor ajustado)</t>
  </si>
  <si>
    <t>Ratio de cobertura de liquidez (%)</t>
  </si>
  <si>
    <t>Ratio de financiación estable neta</t>
  </si>
  <si>
    <t>Total de financiación estable disponible</t>
  </si>
  <si>
    <t>Total de financiación estable total requerida</t>
  </si>
  <si>
    <t>Ratio de financiación estable neta (%)</t>
  </si>
  <si>
    <t>Fondos propios disponibles</t>
  </si>
  <si>
    <t>Composición de los fondos propios reglamentarioss (CC1)</t>
  </si>
  <si>
    <t>EU-5a</t>
  </si>
  <si>
    <t>27a</t>
  </si>
  <si>
    <t>56b</t>
  </si>
  <si>
    <t>EU-67a</t>
  </si>
  <si>
    <t>Capital de nivel 1 ordinario: ajustes reglamentarios</t>
  </si>
  <si>
    <t>Conciliación de los fondos propios reglamentarios con el balance en los estados financieros auditados (CC2)</t>
  </si>
  <si>
    <t>Distribución geógráfica de las exposiciones crediticias pertinentes para el cálculo del colchón de capital anticíclico (CCyB1)</t>
  </si>
  <si>
    <t>Efectivo, saldos en efectivo en bancos centrales y otros depósitos a la vista</t>
  </si>
  <si>
    <t>Activos Financieros mantenidos para negociar</t>
  </si>
  <si>
    <t>Activos financieros designados a valor razonable con cambio en resultados</t>
  </si>
  <si>
    <t>Activos financieros no destinados a negociación valorados obligatoriamente a valor razonable con cambios en resultados</t>
  </si>
  <si>
    <t xml:space="preserve">Activos financieros a valor razonable con cambios en otro resultado global </t>
  </si>
  <si>
    <t>Activos financieros a coste amortizado</t>
  </si>
  <si>
    <t>Cambios de valor razonable de los elementos cubiertos de una cartera con cobertura del riesgo de tipo de interés</t>
  </si>
  <si>
    <t>Derivados - Contabilidad de coberturas</t>
  </si>
  <si>
    <t>Activos no corrientes mantenidos para la venta</t>
  </si>
  <si>
    <t>Inversiones en negocios conjuntos y asociadas</t>
  </si>
  <si>
    <t>Activos amparados por contratos de seguro y reaseguro</t>
  </si>
  <si>
    <t>Activos tangibles</t>
  </si>
  <si>
    <t>Activos intangibles</t>
  </si>
  <si>
    <t>Activos por impuestos</t>
  </si>
  <si>
    <t>Otros activos</t>
  </si>
  <si>
    <t>Pasivos financieros mantenidos para negociar</t>
  </si>
  <si>
    <t>Pasivos financieros designados a valor razonable con cambios en resultados</t>
  </si>
  <si>
    <t>Pasivos financieros a coste amortizado</t>
  </si>
  <si>
    <t>Pasivos mantenidos para la venta</t>
  </si>
  <si>
    <t>Pasivos amparados por contratos de seguro</t>
  </si>
  <si>
    <t>Pasivos por impuestos</t>
  </si>
  <si>
    <t>Capital social reembolsable a la vista</t>
  </si>
  <si>
    <t>Otros pasivos</t>
  </si>
  <si>
    <t>Fondos Propios</t>
  </si>
  <si>
    <t>Otro resultado global acumulado</t>
  </si>
  <si>
    <t>Intereses minoritarios</t>
  </si>
  <si>
    <t>TOTAL PASIVO Y PATRIMONIO NETO</t>
  </si>
  <si>
    <t>Capital de nivel 1 adicional antes de los ajustes reglamentarios</t>
  </si>
  <si>
    <t>Capital de nivel 1 adicional: ajustes reglamentarios</t>
  </si>
  <si>
    <t>Capital de nivel 1 (Capital de nivel 1 = capital de nivel 1 ordinario + capital de nivel 1 adicional)</t>
  </si>
  <si>
    <t>Capital de nivel 2: instrumentos</t>
  </si>
  <si>
    <t>Los instrumentos de capital y las correspondientes cuentas de primas de emisión</t>
  </si>
  <si>
    <t>Capital de nivel 2 antes de los ajustes reglamentarios</t>
  </si>
  <si>
    <t>Capital de nivel 2: ajustes reglamentarios</t>
  </si>
  <si>
    <t>Total de los ajustes reglamentarios del capital de nivel 2</t>
  </si>
  <si>
    <t>Capital de nivel 2</t>
  </si>
  <si>
    <t>Capital total (Capital total = capital de nivel 1 + capital de nivel 2)</t>
  </si>
  <si>
    <t>Requisitos generales de capital de nivel 1 ordinario de la entidad.</t>
  </si>
  <si>
    <t>de los cuales: requisito relativo al colchón de conservación de capital</t>
  </si>
  <si>
    <t>Capital ordinario de nivel 1 (en porcentaje del importe de la exposición al riesgo) disponible tras cumplir los requisitos mínimos de capital</t>
  </si>
  <si>
    <t>Importes por debajo de los umbrales de deducción (antes de la ponderación del riesgo)</t>
  </si>
  <si>
    <t>Distribución geográfica de las exposiciones crediticias pertinentes para el cálculo del colchón de capital anticíclico (CCyB1)</t>
  </si>
  <si>
    <r>
      <rPr>
        <sz val="8"/>
        <color rgb="FF404040"/>
        <rFont val="Segoe UI Symbol"/>
        <family val="2"/>
      </rPr>
      <t>Portugal</t>
    </r>
  </si>
  <si>
    <t>Exposiciones de titulización</t>
  </si>
  <si>
    <t>Total valor de las exposiciones</t>
  </si>
  <si>
    <t>Requisitos de fondos propios</t>
  </si>
  <si>
    <t>Exposiciones ponderadas por riesgo</t>
  </si>
  <si>
    <t>Ponderaciones de los requisitos de fondos propios</t>
  </si>
  <si>
    <t>Porcentaje de colchón de capital anticíclico</t>
  </si>
  <si>
    <t>Valor de exposición según método estándar</t>
  </si>
  <si>
    <t>Valor de exposición _x000D_
según método IRB</t>
  </si>
  <si>
    <t>Suma de posiciones largas y cortas de la cartera de negociación</t>
  </si>
  <si>
    <t>Valor de la exposición de la cartera de negociación _x000D_
para los modelos internos</t>
  </si>
  <si>
    <t>Exposiciones crediticias pertinentes – Riesgo de crédito</t>
  </si>
  <si>
    <t>Exposiciones crediticias pertinentes – Riesgo de mercado</t>
  </si>
  <si>
    <t>Exposiciones crediticias pertinentes – Posiciones de titulización de la cartera bancaria</t>
  </si>
  <si>
    <t>Exposiciones crediticias generales</t>
  </si>
  <si>
    <t>Exposiciones performing y non-performing y provisiones relativas (CR1)</t>
  </si>
  <si>
    <t>Importe en libros bruto / importe nominal</t>
  </si>
  <si>
    <t xml:space="preserve">Deterioro de valor acumulado, cambios acumulados negativos en el valor razonable debido al riesgo de crédito y provisiones </t>
  </si>
  <si>
    <t xml:space="preserve">Exposiciones no dudosas </t>
  </si>
  <si>
    <t>Exposiciones no dudosas  - Deterioro de valor acumulado y provisiones</t>
  </si>
  <si>
    <t xml:space="preserve">Exposiciones dudosas - Deterioro de valor acumulado, cambios acumulados negativos en el valor razonable debido al riesgo de crédito y provisiones </t>
  </si>
  <si>
    <t>De las cuales: Stage 1</t>
  </si>
  <si>
    <t>De las cuales: Stage 2</t>
  </si>
  <si>
    <t>De las cuales: Stage 3</t>
  </si>
  <si>
    <t>Saldos en efectivo en Bancos Centrales y otros depósitos a la vista</t>
  </si>
  <si>
    <t xml:space="preserve"> Préstamos y anticipos</t>
  </si>
  <si>
    <t>Bancos centrales</t>
  </si>
  <si>
    <t>Administraciones Públicas</t>
  </si>
  <si>
    <t>Entidades de crédito</t>
  </si>
  <si>
    <t>Otras sociades financieras</t>
  </si>
  <si>
    <t>Sociedades no financieras</t>
  </si>
  <si>
    <t xml:space="preserve"> De los cuales pymes</t>
  </si>
  <si>
    <t xml:space="preserve"> Hogares</t>
  </si>
  <si>
    <t xml:space="preserve"> Valores representativos de deuda</t>
  </si>
  <si>
    <t xml:space="preserve"> Bancos centrales</t>
  </si>
  <si>
    <t>Otras sociedades financieras</t>
  </si>
  <si>
    <t>Vencimiento de las exposiciones (CR1-A)</t>
  </si>
  <si>
    <t>Valor de la exposición neta</t>
  </si>
  <si>
    <t>A la vista</t>
  </si>
  <si>
    <t>&lt;= 1 año</t>
  </si>
  <si>
    <t>&gt; 1 año &lt; = 5años</t>
  </si>
  <si>
    <t>&gt; 5 años</t>
  </si>
  <si>
    <t>Variaciones de RWA bajo el método IRB (CR8)</t>
  </si>
  <si>
    <t>Total de exposiciones</t>
  </si>
  <si>
    <t>Técnicas de reducción del riesgo de crédito</t>
  </si>
  <si>
    <t>Métodos de reducción del riesgo de _x000D_
crédito en el cálculo de los importes de _x000D_
las exposiciones ponderadas por riesgo</t>
  </si>
  <si>
    <t>Cobertura del riesgo de crédito con garantías reales o instrumentos similares</t>
  </si>
  <si>
    <t>Cobertura del riesgo de crédito con _x000D_
garantías personales</t>
  </si>
  <si>
    <t>Importe de la exposición ponderada por riesgo sin efectos de sustitución (solo efectos de reducción)(1)</t>
  </si>
  <si>
    <t>Importe de la exposición ponderada por riesgo con efectos de sustitución (efectos de reducción y de sustitución)</t>
  </si>
  <si>
    <t>Parte de las exposiciones cubierta por garantías reales de naturaleza financiera (%)</t>
  </si>
  <si>
    <t>Parte de las exposiciones cubierta por otras garantías reales admisibles (%)</t>
  </si>
  <si>
    <t>Parte de las exposiciones cubierta por otros bienes y derechos utilizados como garantía real</t>
  </si>
  <si>
    <t>Parte de las exposiciones cubierta por _x000D_
garantías _x000D_
personales (%)</t>
  </si>
  <si>
    <t>Parte de las exposiciones cubierta por _x000D_
derivados de _x000D_
crédito (%)</t>
  </si>
  <si>
    <t>Parte de las exposiciones cubierta por garantías reales consistentes en bienes inmuebles (%)</t>
  </si>
  <si>
    <t>Parte de las exposiciones cubierta por partidas a cobrar (%)</t>
  </si>
  <si>
    <t xml:space="preserve">Parte de las exposiciones cubierta por otras garantías reales físicas (%)	</t>
  </si>
  <si>
    <t>Parte de las exposiciones cubierta por depósitos de efectivo (%)</t>
  </si>
  <si>
    <t>Parte de las exposi­ ciones cubierta por pólizas de seguro de vida (%)</t>
  </si>
  <si>
    <t>Parte de las exposi­ _x000D_
ciones cubierta por _x000D_
instrumentos mantenidos por un tercero (%)</t>
  </si>
  <si>
    <t>Administraciones centrales y bancos centrales</t>
  </si>
  <si>
    <t>De las cuales: empresas - pymes</t>
  </si>
  <si>
    <t>De las cuales: empresas - financiación especializada</t>
  </si>
  <si>
    <t>De las cuales: empresas - otras</t>
  </si>
  <si>
    <t>De las cuales: exposiciones minoristas - bienes inmuebles, pymes</t>
  </si>
  <si>
    <t>De las cuales: exposiciones minoristas - bienes inmuebles, no pymes</t>
  </si>
  <si>
    <t>De las cuales: exposiciones minoristas re-novables admisibles</t>
  </si>
  <si>
    <t>De las cuales: exposiciones minoristas - otras, pymes</t>
  </si>
  <si>
    <t>De las cuales: exposiciones minoristas - otras, no pymes</t>
  </si>
  <si>
    <t>Análisis de la exposición al riesgo de crédito de contraparte por método (CCR1)</t>
  </si>
  <si>
    <t>Coste de reposición</t>
  </si>
  <si>
    <t>Exposición potencial futura</t>
  </si>
  <si>
    <t>EPE efectiva</t>
  </si>
  <si>
    <t>Alfa  utilizada para calcular el valor de exposición regulatoria</t>
  </si>
  <si>
    <t>Valor de exposición antes aplicar técnicas de mitigación del riesgo de crédito</t>
  </si>
  <si>
    <t>Valor de exposición después aplicar técnicas de mitigación del riesgo de crédito</t>
  </si>
  <si>
    <t>Valor de exposición</t>
  </si>
  <si>
    <t>Importe de la exposición ponderada por riesgo</t>
  </si>
  <si>
    <t>EU - Método de riesgo original (para derivados)</t>
  </si>
  <si>
    <t>EU - Método estándar simplificado para el riesgo de contraparte (para derivados)</t>
  </si>
  <si>
    <t>Método estándar para el riesgo de contraparte (para derivados)</t>
  </si>
  <si>
    <t>MMI (para derivados y operaciones de financiación de valores)</t>
  </si>
  <si>
    <t>Del cual: conjuntos de operaciones compensables de financiación de valores</t>
  </si>
  <si>
    <t>Del cual: conjuntos de operaciones con derivados y operaciones con liquidación diferida compensables</t>
  </si>
  <si>
    <t>Del cual: procedentes de conjuntos de operaciones compensables con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R para las operaciones de financiación de valores</t>
  </si>
  <si>
    <t>1.4</t>
  </si>
  <si>
    <t>Exposiciones del riesgo de contraparte bajo el método estándar (CCR3)</t>
  </si>
  <si>
    <t>Garantías reales obtenidas mediante toma de posesión y procesos de ejecución (CQ7)</t>
  </si>
  <si>
    <t>Calidad crediticia de las exposiciones reestructuradas o refinanciadas (CQ1)</t>
  </si>
  <si>
    <t>Importe en libros bruto / importe nominal de _x000D_
las exposiciones reestructuradas o refinanciadas</t>
  </si>
  <si>
    <t xml:space="preserve">Deterioro de valor acumulado, cambios acumulados negativos _x000D_
en el valor razonable debido al riesgo de crédito y provisiones </t>
  </si>
  <si>
    <t xml:space="preserve">Garantías reales y financieras recibidas sobre _x000D_
exposiciones reestructuradas o refinanciadas </t>
  </si>
  <si>
    <t>Reestructuraciones o refinanciaciones no dudosas</t>
  </si>
  <si>
    <t>Reestructuraciones o refinanciaciones dudosas</t>
  </si>
  <si>
    <t>Sobre exposiciones  reestructuradas _x000D_
o refinanciadas no dudosas</t>
  </si>
  <si>
    <t>Sobre exposiciones  reestructuradas o _x000D_
refinanciadas dudosas</t>
  </si>
  <si>
    <t>Garantías reales y financieras recibidas sobre exposiciones reestructuradas o refinanciadas dudosas</t>
  </si>
  <si>
    <t>De las cuales: en situación de default</t>
  </si>
  <si>
    <t>De las cuales: con deterioro de valor</t>
  </si>
  <si>
    <t>Saldos en efectivo en bancos centrales y otros depósitos a la vista</t>
  </si>
  <si>
    <t>Administraciones públicas</t>
  </si>
  <si>
    <t>Hogares</t>
  </si>
  <si>
    <t>Valores representativos _x000D_
de deuda</t>
  </si>
  <si>
    <t>Compromisos de _x000D_
préstamos concedidos</t>
  </si>
  <si>
    <t>Calidad de préstamos concedidos a empresas por industria (CQ5)</t>
  </si>
  <si>
    <t>Deteriro de valor acumulado</t>
  </si>
  <si>
    <t>Cambios acumulados negativos en el valor razonable debidos al riesgo de crédito por exposiciones dudosas_x000D_
crédito</t>
  </si>
  <si>
    <t>De las cuales dudosas</t>
  </si>
  <si>
    <t>De los cuales: préstamos y anticipos susceptibles de deterioro</t>
  </si>
  <si>
    <t>De las cuales con impago</t>
  </si>
  <si>
    <t>Agricultura, ganadería, silvicultura y pesca</t>
  </si>
  <si>
    <t>Explotación de minas y canteras</t>
  </si>
  <si>
    <t>Fabricación</t>
  </si>
  <si>
    <t>Suministro de energía eléctrica, gas, vapor y aire acondicionado</t>
  </si>
  <si>
    <t>Transporte y almacenamiento</t>
  </si>
  <si>
    <t>Actividades financieras y aseguradoras</t>
  </si>
  <si>
    <t>Actividades profesionales, científicas y técnicas</t>
  </si>
  <si>
    <t>Actividades administrativas y servicios auxiliares</t>
  </si>
  <si>
    <t>Administración pública y defensa; seguridad social y obligatoria</t>
  </si>
  <si>
    <t>Actividades sanitarias y de servicios sociales</t>
  </si>
  <si>
    <t>Actividades artísticas, recreativas y de entretenimiento</t>
  </si>
  <si>
    <t>Resumen de la conciliación de los activos contables y las exposiciones correspondientes a la ratio de apalancamiento (LR1)</t>
  </si>
  <si>
    <t>Cuadro divulgativo común de la ratio de apalancamiento (LR2)</t>
  </si>
  <si>
    <t>Desglose de exposiciones dentro de balance (excluidos derivados, SFT y exposiciones excluidas (LR3)</t>
  </si>
  <si>
    <t>(Ajuste por exposiciones titulizadas que cumplen los requisitos operativos para el reconocimiento de la transferencia del riesgo)</t>
  </si>
  <si>
    <t>(Ajuste por exención temporal de exposiciones frente a bancos centrales (si procede))</t>
  </si>
  <si>
    <t>(Ajuste por activos fiduciarios reconocidos en el balance con arreglo al marco contable aplicable pero excluidos de la medida de la exposición total de conformidad con el artículo 429 bis, apartado 1, letra i), del RRC)</t>
  </si>
  <si>
    <t>Ajuste por compras y ventas convencionales de activos financieros sujetos a contabilización en la fecha de negociación</t>
  </si>
  <si>
    <t>Ajuste por operaciones admisibles de centralización de tesorería</t>
  </si>
  <si>
    <t>Ajuste por instrumentos financieros derivados</t>
  </si>
  <si>
    <t>Ajuste por operaciones de financiación de valores</t>
  </si>
  <si>
    <t>Ajuste por partidas fuera de balance (es decir, conversión de las exposiciones fuera de balance a equivalentes crediticios)</t>
  </si>
  <si>
    <t>(Ajustes por valoración prudente y provisiones específicas y generales que hayan reducido el capital de nivel 1)</t>
  </si>
  <si>
    <t>(Ajuste por exposiciones excluidas de la medida de la exposición total de conformidad con el artículo 429 bis, apartado 1, letra c), del RRC)</t>
  </si>
  <si>
    <t>(Ajuste por exposiciones excluidas de la medida de la exposición total de conformidad con el artículo 429 bis, apartado 1, letra j), del RRC)</t>
  </si>
  <si>
    <t>Medida de la exposición total del ratio de apalancamiento</t>
  </si>
  <si>
    <t>Garantías reales aportadas en conexión con derivados, cuando se deduzcan de los activos del balance con­forme al marco contable aplicable</t>
  </si>
  <si>
    <t>(Deducciones de activos pendientes de cobro por el margen de variación en efectivo aportado en operaciones con derivados)</t>
  </si>
  <si>
    <t>(Ajuste por valores recibidos en operaciones de financiación de valores reconocidos como activos)</t>
  </si>
  <si>
    <t>(Ajustes por riesgo de crédito general de las partidas en balance)</t>
  </si>
  <si>
    <t>(Importes de activos deducidos para determinar el capital de nivel 1)</t>
  </si>
  <si>
    <t>Exposiciones a derivados</t>
  </si>
  <si>
    <t>Coste de reposición asociado a todas las operaciones con derivados según el método estándar para el riesgo de contraparte (es decir, neto del margen de variación en efectivo admisible)</t>
  </si>
  <si>
    <t>Excepción aplicable a los derivados: contribución a los costes de sustitución con arreglo al método estándar simplificado</t>
  </si>
  <si>
    <t>Importes de las adiciones por exposición futura potencial asociada a las operaciones con derivados según el método estándar para el riesgo de crédito de contraparte</t>
  </si>
  <si>
    <t>(Componente ECC excluido de exposiciones de negociación compensadas por el cliente) (método estándar para el riesgo de crédito de contraparte)</t>
  </si>
  <si>
    <t>Exposiciones por SFT</t>
  </si>
  <si>
    <t>Excepción para los derivados: Contribución potencial a la exposición futura según el método estándar simplificado</t>
  </si>
  <si>
    <t>Exposición determinada según el método de exposición original</t>
  </si>
  <si>
    <t>(Parte exenta de la ECC de las exposiciones comerciales compensadas por el cliente) (método estándar simplificado)</t>
  </si>
  <si>
    <t>(Parte exenta de la ECC de las exposiciones comerciales compensadas por el cliente) (método de exposición original)</t>
  </si>
  <si>
    <t>(Compensaciones nocionales efectivas ajustadas y deducciones adicionales para los derivados de crédito suscritos)</t>
  </si>
  <si>
    <t>Activos brutos de operaciones de financiación de valores (sin reconocimiento de compensación), tras ajustes por operaciones contables de venta</t>
  </si>
  <si>
    <t>(Importes netos del efectivo por pagar y del efectivo por cobrar en activos brutos de operaciones de financiación de valores)</t>
  </si>
  <si>
    <t>Exposición al riesgo de crédito de contraparte por activos de operaciones de financiación de valores</t>
  </si>
  <si>
    <t>Excepción para operaciones de financiación de valores: Exposición al riesgo de contraparte con arreglo al artículo 429 sexies, apartado 5, y al artículo 222 del RRC</t>
  </si>
  <si>
    <t>(Componente ECC excluido de exposiciones por operaciones de financiación de valores compensadas por el cliente)</t>
  </si>
  <si>
    <t>(Ajustes por conversión a equivalentes crediticios)</t>
  </si>
  <si>
    <t>(Provisiones generales deducidas para determinar el capital de nivel 1 y provisiones específicas asociadas a exposiciones fuera de balance)</t>
  </si>
  <si>
    <t>(Exposiciones excluidas de la medida de la exposición total del ratio de apalancamiento de conformidad con el artículo 429 bis, apartado 1, del RRC)</t>
  </si>
  <si>
    <t>(Exposiciones exentas de conformidad con la letra j) del artículo 429 bis, apartado 1, del RRC (dentro y fuera del balance))</t>
  </si>
  <si>
    <t>(-) Exposiciones excluidas de los bancos públicos de desarrollo - Inversiones del sector público</t>
  </si>
  <si>
    <t>(Préstamos promocionales excluidos de los bancos públicos de desarrollo: 
- Los préstamos promocionales concedidos por una entidad pública de crédito al desarrollo
- Préstamos promocionales concedidos por una entidad creada directamente por el gobierno central, los gobiernos regionales o las autoridades locales de un Estado miembro
- Préstamos promocionales concedidos por una entidad creada por la administración central, las administraciones regionales o las autoridades locales de un Estado miembro a través de una entidad de crédito intermedia)</t>
  </si>
  <si>
    <t>( Se excluyen las exposiciones de préstamos promocionales transferidos por bancos (o unidades) de desarrollo no públicos:
- Préstamos promocionales concedidos por una entidad pública de crédito al desarrollo
- Préstamos promocionales concedidos por una entidad creada directamente por la administración central, las administraciones regionales o las autoridades locales de un Estado miembro
 - Préstamos promocionales concedidos por una entidad creada por el gobierno central, los gobiernos regionales o las autoridades locales de un Estado miembro a través de una institución de crédito intermedia)</t>
  </si>
  <si>
    <t>(Excluidas las partes garantizadas de los riesgos derivados de los créditos a la exportación )</t>
  </si>
  <si>
    <t>(Excluido el exceso de garantías depositadas en agentes tripartitos )</t>
  </si>
  <si>
    <t>(Excluidos los servicios relacionados con los DCV de las entidades de conformidad con la letra o) del artículo 429 bis, apartado 1, del RRC)</t>
  </si>
  <si>
    <t>(Servicios relacionados con los DCV excluidos de las entidades designadas de conformidad con el artículo 429 bis, apartado 1, del RRC)</t>
  </si>
  <si>
    <t>(Reducción del valor de exposición de los préstamos de prefinanciación o intermedios)</t>
  </si>
  <si>
    <t>(Total de exposiciones excluidas)</t>
  </si>
  <si>
    <t>Ratio de apalancamiento (excluido el impacto de la exención de las inversiones del sector público y los préstamos promocionales) (%)</t>
  </si>
  <si>
    <t>Ratio de apalancamiento (excluido el impacto de cualquier exención temporal aplicable de las reservas del banco central) (%)</t>
  </si>
  <si>
    <t>Requisito reglamentario de ratio de apalancamiento mínimo (%)</t>
  </si>
  <si>
    <t>Elección de las disposiciones transitorias y de las exposiciones pertinentes</t>
  </si>
  <si>
    <t>Elección de las disposiciones transitorias para la definición de la medida del capital</t>
  </si>
  <si>
    <t>Divulgación de los valores medios</t>
  </si>
  <si>
    <t>Valor medio de los activos brutos de SFT, tras el ajuste de las operaciones contables de venta y una vez deducidos los importes de los importes de tesorería a pagar y de los importes de tesorería a cobrar asociados</t>
  </si>
  <si>
    <t>Valor al final del trimestre de los activos brutos de SFT, tras el ajuste de las operaciones contables de venta y neta de los importes de las cuentas por pagar y por cobrar de efectivo asociadas</t>
  </si>
  <si>
    <t>Medida de la exposición total (incluido el impacto de cualquier exención temporal aplicable de las reservas del banco central) incorporando los valores medios de la fila 28 de los activos brutos de SFT (tras el ajuste por las operaciones contables de venta y neta de los importes de los activos de pago y de cobro de efectivo asociados)</t>
  </si>
  <si>
    <t>Medida de la exposición total (excluyendo el impacto de cualquier exención temporal aplicable de las reservas del banco central) incorporando los valores medios de la fila 28 de los activos brutos de SFT (tras el ajuste de las operaciones contables de venta y neta de los importes de las cuentas por pagar y por cobrar de efectivo asociadas)</t>
  </si>
  <si>
    <t>Ratio de apalancamiento (incluyendo el impacto de cualquier exención temporal aplicable de las reservas del banco central) incorporando los valores medios de la fila 28 de los activos brutos de SFT (tras el ajuste de las operaciones contables de venta y netos de los importes de las cuentas por pagar y las cuentas por cobrar de efectivo asociadas)</t>
  </si>
  <si>
    <t>Ratio de apalancamiento (excluyendo el impacto de cualquier exención temporal aplicable de las reservas del banco central) incorporando los valores medios de la fila 28 de los activos brutos de SFT (tras el ajuste de las operaciones contables de venta y neta de los importes de las cuentas por pagar y las cuentas por cobrar de efectivo asociadas)</t>
  </si>
  <si>
    <t xml:space="preserve"> Cuadro divulgativo común de la ratio de apalancamiento (LR2)</t>
  </si>
  <si>
    <t>Exposiciones totales dentro del balance (excluidos derivados, operaciones de financiación de valores y exposiciones excluidas), de las cuales:</t>
  </si>
  <si>
    <t>Exposiciones de la cartera de inversión, de las cuales:</t>
  </si>
  <si>
    <t>Exposiciones frente a administraciones regionales, bancos multilaterales de desarrollo, organizaciones internacionales y entes del sector público no asimiladas a exposiciones frente a emisores soberanos</t>
  </si>
  <si>
    <t>Otras exposiciones (por ejemplo, renta variable, titulizaciones y otros activos que no sean obligaciones crediticias)</t>
  </si>
  <si>
    <t>Coeficiente de cobertura de liquidez, LCR (LIQ1)</t>
  </si>
  <si>
    <t>Presentación de los RWA (OV1)</t>
  </si>
  <si>
    <t>Exposiciones de titulización en la cartera de inversión (SEC1)</t>
  </si>
  <si>
    <t>Exposiciones de titulización en la cartera bancaria y requerimientos de capital (banco que actúa como originador o patrocinador) (SEC3)</t>
  </si>
  <si>
    <t>Límite relativo a la inclusión de los ajustes por riesgo de crédito en el capital de nivel 2 con arreglo al método estándar</t>
  </si>
  <si>
    <t>0.00 to &lt;0.15</t>
  </si>
  <si>
    <t>0.15 to &lt;0.25</t>
  </si>
  <si>
    <t>0.25 to &lt;0.50</t>
  </si>
  <si>
    <t>0.50 to &lt;0.75</t>
  </si>
  <si>
    <t>0.75 to &lt;2.5</t>
  </si>
  <si>
    <t>2.5 to &lt;10</t>
  </si>
  <si>
    <t>10 to &lt;100</t>
  </si>
  <si>
    <t>100 (Default)</t>
  </si>
  <si>
    <t>F-IRB</t>
  </si>
  <si>
    <t>A-IRB</t>
  </si>
  <si>
    <t>Valor no ponderado total (promedio)</t>
  </si>
  <si>
    <t>Valor ponderado total (promedio)</t>
  </si>
  <si>
    <t>Trimestre que termina el</t>
  </si>
  <si>
    <t>Número de datos utilizados en el calculo de la media</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cooperativas de crédito</t>
  </si>
  <si>
    <t>Depósitos no operativos (todas las contrapartes)</t>
  </si>
  <si>
    <t>Deuda no garantizada</t>
  </si>
  <si>
    <t>Financiación mayorista garantizada</t>
  </si>
  <si>
    <t>Requisitos adicionales</t>
  </si>
  <si>
    <t>Salidas relacionadas con exposiciones en derivados y otros requisitos de garantía</t>
  </si>
  <si>
    <t>Salidas relacionadas con la pérdida de financiación en instrumentos de deuda</t>
  </si>
  <si>
    <t>Líneas de crédito y de liquidez</t>
  </si>
  <si>
    <t>Otras obligaciones contractuales en materia de financiación</t>
  </si>
  <si>
    <t>Otras obligaciones contingentes en materia de financiación</t>
  </si>
  <si>
    <t>TOTAL DE SALIDAS DE EFECTIVO</t>
  </si>
  <si>
    <t>ENTRADAS DE EFECTIVO</t>
  </si>
  <si>
    <t>Operaciones de préstamo garantizadas (por ejemplo, pactos de recompra inversa)</t>
  </si>
  <si>
    <t>Entradas derivadas de exposiciones al corriente de pago</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ntradas sujetas al límite máximo del 75 %</t>
  </si>
  <si>
    <t>COLCHÓN DE LIQUIDEZ</t>
  </si>
  <si>
    <t>TOTAL DE SALIDAS DE EFECTIVO NETAS</t>
  </si>
  <si>
    <t>Ámbito Consolidado</t>
  </si>
  <si>
    <t>Valor no ponderado por vencimiento residual</t>
  </si>
  <si>
    <t>Valor ponderado</t>
  </si>
  <si>
    <t>&lt; 6 meses</t>
  </si>
  <si>
    <t>6 meses a &lt; 1 año</t>
  </si>
  <si>
    <t>Un año o más</t>
  </si>
  <si>
    <t>Partidas de financiación estable disponible (ASF)</t>
  </si>
  <si>
    <t>Elementos e instrumentos de capital</t>
  </si>
  <si>
    <t>Fondos propios</t>
  </si>
  <si>
    <t>Otros instrumentos de capital</t>
  </si>
  <si>
    <t>Depósitos minoristas</t>
  </si>
  <si>
    <t>Financiación mayorista:</t>
  </si>
  <si>
    <t>Depósitos operativos</t>
  </si>
  <si>
    <t>Otra financiación mayorista</t>
  </si>
  <si>
    <t>Pasivos interdependientes</t>
  </si>
  <si>
    <t xml:space="preserve">Otros pasivos: </t>
  </si>
  <si>
    <t xml:space="preserve">Pasivos derivados de la ratio de financiación estable neta </t>
  </si>
  <si>
    <t>Todos los demás pasivos e instrumentos de capital no incluidos en las categorías anteriores</t>
  </si>
  <si>
    <t>Partidas de financiación estable requerida (RSF)</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s con clientes financieros garantizadas por HQLA de nivel 1 sujetos a un recorte de valoración del 0 %</t>
  </si>
  <si>
    <t>Operaciones de financiación de valores no dudosas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t>Con una ponderación de riesgo inferior o igual al 35 % con arreglo al método estándar de Basilea II para el riesgo de crédito</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terdependientes</t>
  </si>
  <si>
    <t xml:space="preserve">Otros activos </t>
  </si>
  <si>
    <t>Materias primas negociadas físicamente</t>
  </si>
  <si>
    <t>Activos aportados como margen inicial por contratos de derivados y contribuciones a los fondos para impagos de las ECC</t>
  </si>
  <si>
    <t>Activos derivados de la ratio de financiación estable neta </t>
  </si>
  <si>
    <t xml:space="preserve">Pasivos derivados de la ratio de financiación estable neta antes de deducir el margen de variación aportado </t>
  </si>
  <si>
    <t>Todos los demás activos no incluidos en las categorías anteriores</t>
  </si>
  <si>
    <t>Partidas fuera de balance</t>
  </si>
  <si>
    <t>Total de financiación estable requerida</t>
  </si>
  <si>
    <t>(a)</t>
  </si>
  <si>
    <t>Explicaciones sobre los principales métricas que influyen en el resultado del LCR y la evolución de la contribución de los inputs del cálculo del LCR a lo largo del tiempo</t>
  </si>
  <si>
    <t>(b)</t>
  </si>
  <si>
    <t>(c)</t>
  </si>
  <si>
    <t>(d)</t>
  </si>
  <si>
    <t>Descripción de alto nivel de la composición del colchón de liquidez de la entidad.</t>
  </si>
  <si>
    <t>(e)</t>
  </si>
  <si>
    <t>Exposiciones de derivados y posibles garantías colaterales</t>
  </si>
  <si>
    <t>(f)</t>
  </si>
  <si>
    <t>Desfase de divisas en el LCR</t>
  </si>
  <si>
    <t>(g)</t>
  </si>
  <si>
    <t>Otros elementos del cálculo de LCR que no están incluidos en la plantilla de divulgación de LCR pero que la institución considera relevantes para su perfil de liquidez</t>
  </si>
  <si>
    <t>Las métricas que influyen en el LCR son los activos líquidos (HQLA) y las salidas netas de liquidez a 30 días, de acuerdo a la normativa que regula este ratio.</t>
  </si>
  <si>
    <t>Explicaciones sobre la concentración real de las fuentes de financiación</t>
  </si>
  <si>
    <t>Explicaciones sobre la evolución del LCR a lo largo del tiempo</t>
  </si>
  <si>
    <t>Otros ajustes reglamentarios del capital de nivel 2</t>
  </si>
  <si>
    <t>Total de los requisitos de ratio de apalancamiento del SREP (%)</t>
  </si>
  <si>
    <t>Requisitos de fondos propios adicionales para hacer frente al ratio de apalancamiento excesivo (%) </t>
  </si>
  <si>
    <t>Calidad de las exposiciones dudosas por situación geográfica (CQ4)</t>
  </si>
  <si>
    <t>Importe en libros bruto/ importe nominal</t>
  </si>
  <si>
    <t>Deterioro de valor acumulado</t>
  </si>
  <si>
    <t>Provisiones por compromisos y garantías financieras concedidos fuera de balance</t>
  </si>
  <si>
    <t>Cambios acumulados negativos en el valor razonable debidos al riesgo de crédito por exposiciones dudosas</t>
  </si>
  <si>
    <t>de las cuales: dudosas</t>
  </si>
  <si>
    <t>De las cuales: sujetas a deterioro de valor</t>
  </si>
  <si>
    <t>De las cuales: con impago</t>
  </si>
  <si>
    <t>Exposiciones en balance</t>
  </si>
  <si>
    <t>Portugal</t>
  </si>
  <si>
    <t>Otros países</t>
  </si>
  <si>
    <t>Riesgo de tipo de interés de posiciones no mantenidas en la cartera de negociación (IRRBB1)</t>
  </si>
  <si>
    <t>Riesgos estructurales de tipo de interés</t>
  </si>
  <si>
    <t>Escenarios de shock supervisor</t>
  </si>
  <si>
    <t>Movimiento paralelo de subida</t>
  </si>
  <si>
    <t>Movimiento paralelo de bajada</t>
  </si>
  <si>
    <t>Positivización</t>
  </si>
  <si>
    <t>Aplanamiento</t>
  </si>
  <si>
    <t>Subida de tipos a corto plazo</t>
  </si>
  <si>
    <t>Bajada de tipos a corto plazo</t>
  </si>
  <si>
    <t>2T22</t>
  </si>
  <si>
    <t>de los cuales:  integrados por capital de nivel 1 ordinario</t>
  </si>
  <si>
    <t>Requisito de colchón de ratio de apalancamiento requerido (%)</t>
  </si>
  <si>
    <t>Composición de las garantías reales para las exposiciones al riesgo de contraparte (CCR5)</t>
  </si>
  <si>
    <t>Otras garantías reales</t>
  </si>
  <si>
    <t>Instrumentos de patrimonio</t>
  </si>
  <si>
    <t>Bonos de empresa</t>
  </si>
  <si>
    <t>Deuda de organismos públicos</t>
  </si>
  <si>
    <t>Otra deuda soberana</t>
  </si>
  <si>
    <t>Deuda soberana nacional</t>
  </si>
  <si>
    <t>Efectivo - otras monedas</t>
  </si>
  <si>
    <t>Efectivo - moneda local</t>
  </si>
  <si>
    <t>No segregadas</t>
  </si>
  <si>
    <t>Segregadas</t>
  </si>
  <si>
    <t>Valor razonable de las garantías aportadas</t>
  </si>
  <si>
    <t>Valor razonable de las garantías recibidas</t>
  </si>
  <si>
    <t>Garantías reales utilizadas en operaciones de financiación de valores</t>
  </si>
  <si>
    <t>Garantías reales utilizadas en operaciones con derivados</t>
  </si>
  <si>
    <t>Balance Público y reservado</t>
  </si>
  <si>
    <t>Referencia</t>
  </si>
  <si>
    <t>A efectos de elaboración del coeficiente de cobertura de liquidez a nivel consolidado, Bankinter sólo considera el euro, al ser ésta la única moneda significativa.</t>
  </si>
  <si>
    <t>Importes</t>
  </si>
  <si>
    <t>Fuente basada en números o letras de referencia del balance en el ámbito reglamentario de consolidación</t>
  </si>
  <si>
    <t>Ganancias acumuladas</t>
  </si>
  <si>
    <t>Otro resultado integral acumulado (y otras reservas) </t>
  </si>
  <si>
    <t>EU-3a</t>
  </si>
  <si>
    <t>Fondos para riesgos bancarios generales</t>
  </si>
  <si>
    <t>Importe de los elementos admisibles a que se refiere el artículo 484, apdo 3, del RRC y las correspondientes cuentas de primas de emisión objeto de exclusión gradual del capital de nivel 1 ordinario</t>
  </si>
  <si>
    <t>Participaciones minoritarias (importe admitido en el capital de nivel 1 ordinario consolidado)</t>
  </si>
  <si>
    <t>Importe de los elementos admisibles a que se refiere el artículo 484, apartado 3, del RRC </t>
  </si>
  <si>
    <t>Capital ordinario de nivel 1 antes de los ajustes reglamentarios</t>
  </si>
  <si>
    <t>Deducción del Capital de nivel 1 ordinario de los ajustes de valor adicional de activos valorados en balance a valor razonable, conforme se determina en el Art. 34 de la CRR y deducciones sin reflejo contable.</t>
  </si>
  <si>
    <t>Activos intangibles (netos de pasivos por impuestos conexos) con arreglo al artículo 36, apartado 1, letra b), y al artículo 37 del RRC (importe negativo)</t>
  </si>
  <si>
    <t>Los activos por impuestos diferidos que dependen de rendimientos futuros con exclusión de los que se deriven de diferencias temporarias (neto de los correspondientes pasivos por impuestos cuando se cumplan las condiciones establecidas en el artículo 38, apdo 3, del RRC) (importe negativo)</t>
  </si>
  <si>
    <t>Reservas al valor razonable relacionadas con pérdidas o ganancias por coberturas de flujos de efectivo de instrumentos financieros no valorados al valor razonable</t>
  </si>
  <si>
    <t>Todo incremento del patrimonio neto que resulte de los activos titulizados (importe negativo)</t>
  </si>
  <si>
    <t>Pérdidas o ganancias por pasivos valorados al valor razonable que se deriven de cambios en la propia calidad crediticia </t>
  </si>
  <si>
    <t>Tenencias directas, indirectas y sintéticas de instrumentos propios de capital de nivel 1 ordinario por parte de una entidad (importe negativo)</t>
  </si>
  <si>
    <t>Tenencias directas, indirectas y sintéticas de capital de nivel 1 ordinario de entes del sector financiero cuando estos entes tengan una tenencia recíproca con la entidad destinada a incrementar artificialmente los fondos propios de la entidad (importe negativo)</t>
  </si>
  <si>
    <t>Tenencias directas, indirectas y sintéticas de instrumentos de capital de nivel 1 ordinario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EU-20a</t>
  </si>
  <si>
    <t>Importe de la exposición de los siguientes elementos, que pueden recibir una ponderación de riesgo del 1.250%, cuando la entidad opte por la deducción</t>
  </si>
  <si>
    <t>EU-20b</t>
  </si>
  <si>
    <t xml:space="preserve">  de los cuales: participaciones cualificadas fuera del sector financiero (importe negativo)</t>
  </si>
  <si>
    <t>EU-20c</t>
  </si>
  <si>
    <t xml:space="preserve">  de los cuales: posiciones de titulización (importe negativo)</t>
  </si>
  <si>
    <t>EU-20d</t>
  </si>
  <si>
    <t>de los cuales: operaciones incompletas (importe negativo)</t>
  </si>
  <si>
    <t>Activos por impuestos diferidos que se deriven de diferencias temporarias (importe superior al umbral del 10%, neto de pasivos por impuestos conexos, siempre y cuando se reúnan las condiciones establecidas en el artículo 38, apartado 3) (importe negativo)</t>
  </si>
  <si>
    <t>Importe que supere el umbral del 17,65% (importe negativo)</t>
  </si>
  <si>
    <t xml:space="preserve">  de los cuales: tenencias directas, indirectas y sintéticas por la entidad de instrumentos de capital de nivel 1 ordinario de entes del sector financiero cuando la entidad mantenga una inversión significativa en esos entes</t>
  </si>
  <si>
    <t xml:space="preserve">  de los cuales: activos por impuestos diferidos que se deriven de diferencias temporarias</t>
  </si>
  <si>
    <t>EU-25a</t>
  </si>
  <si>
    <t>Pérdidas del ejercicio en curso (importe negativo)</t>
  </si>
  <si>
    <t>EU-25b</t>
  </si>
  <si>
    <t>Cargas fiscales previsibles relativas a los elementos de capital de nivel 1 ordinario, excepto cuando la entidad ajuste adecuadamente el importe de los elementos del capital de nivel 1 ordinario, en la medida en que tales cargas fiscales reduzcan el importe hasta el cual dichos elementos que pueden utilizarse para cubrir riesgos o pérdidas. (importe negativo)</t>
  </si>
  <si>
    <t>Otros ajustes reglamentarios</t>
  </si>
  <si>
    <t>Capital de nivel 1 adicional instrumentos</t>
  </si>
  <si>
    <t> Instrumentos de capital de nivel 1 adicional, considerados dentro del epígrafe de balance de pasivos subordinados que cumplen con las condiciones de computabilidad establecidas en el RRC. </t>
  </si>
  <si>
    <t xml:space="preserve">  de los cuales: clasificados como capital en virtud de las normas contables aplicables</t>
  </si>
  <si>
    <t xml:space="preserve">  de los cuales: clasificados como pasivo en virtud de las normas contables aplicables</t>
  </si>
  <si>
    <t>Importe de los elementos a que se refiere el artículo 484, apartado 4, del RRC y las correspondientes cuentas de primas emisión objeto de exclusión gradual del capital de nivel 1 adicional</t>
  </si>
  <si>
    <t>EU-33a</t>
  </si>
  <si>
    <t>EU-33b</t>
  </si>
  <si>
    <t>Capital de nivel 1 admisible incluido en el capital de nivel 1 adicional consolidado (incluidas las participaciones minoritarias no incluidas en la fila 5) emitido por filiales y en manos de terceros</t>
  </si>
  <si>
    <t xml:space="preserve">  de los cuales: instrumentos emitidos por filiales sujetos a exclusión gradual</t>
  </si>
  <si>
    <t>Tenencias directas, indirectas y sintéticas de instrumentos propios de capital de nivel 1 adicional por parte de una entidad (importe negativo)</t>
  </si>
  <si>
    <t>Tenencias directas, indirectas y sintéticas de instrumentos de capital de nivel 1 adicional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1 adicional de entes del sector financiero cuando la entidad mantenga una inversión significativa en esos entes (importe superior al umbral del 10% y neto de posiciones cortas admisibles) (importe negativo)</t>
  </si>
  <si>
    <t>Deducciones admisibles del capital de nivel 2 que superen los elementos de nivel 2 de la entidad (importe negativo)</t>
  </si>
  <si>
    <t>42a</t>
  </si>
  <si>
    <t>Otros ajustes reglamentarios del capital de nivel 1 adicional</t>
  </si>
  <si>
    <t>Total de los ajustes reglamentarios del capital de nivel 1 adicional</t>
  </si>
  <si>
    <t>Instrumentos de capital de nivel 2, recogido dentro del epígrafe de balance de pasivos subordinados (2) que cumplen con las condiciones de computabilidad establecidas en el RRC. </t>
  </si>
  <si>
    <t>Importe de los elementos a que se refiere el artículo 484, apdo 5, del RRC y las correspondientes cuentas de primas de emisión objeto de exclusión gradual del capital de nivel 2, según se describe en el artículo 486, apdo 4, del RRC</t>
  </si>
  <si>
    <t>EU-47a</t>
  </si>
  <si>
    <t>Importe de los elementos a los que se refiere el artículo 494 bis, apdo 2, del RRC objeto de exclusión gradual del capital de nivel 2</t>
  </si>
  <si>
    <t>EU-47b</t>
  </si>
  <si>
    <t>Importe de los elementos a los que se refiere el artículo 494 ter, apdo 2, del RRC objeto de exclusión gradual del capital de nivel 2</t>
  </si>
  <si>
    <t>Instrumentos de fondos propios admisibles incluidos en el capital de nivel 2 consolidado (incluidas las participaciones minoritarias y los instrumentos de capital de nivel 1 adicional no incluidos en las filas 5 o 34) emitidos por filiales y en manos de terceros</t>
  </si>
  <si>
    <t>de los cuales: instrumentos emitidos por filiales sujetos a exclusión gradual</t>
  </si>
  <si>
    <t>Ajustes por Riesgo de Crédito</t>
  </si>
  <si>
    <t>Tenencias directas e indirectas de instrumentos propios de capital de nivel 2 por parte de la entidad (importe negativo)</t>
  </si>
  <si>
    <t>Tenencias directas, indirectas y sintéticas de instrumentos de capital de nivel 2 y de préstamos subordinados de entes del sector financiero cuando estos entes tengan una tenencia recíproca con la entidad destinada a incrementar artificialmente los fondos propios de la entidad (importe negativo)</t>
  </si>
  <si>
    <t>Tenencias directas, indirectas y sintéticas de instrumentos de capital de nivel 2 y préstamos subordinados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2 y préstamos subordinados de entes del sector financiero cuando la entidad mantenga una inversión significativa en esos entes (importe superior al umbral del 10% y neto de posiciones cortas admisibles) (importe negativo)</t>
  </si>
  <si>
    <t>EU-56a </t>
  </si>
  <si>
    <t>Deducciones admisibles del pasivo que superen los elementos de pasivo de la entidad (importe negativo)</t>
  </si>
  <si>
    <t>Ratios y requisitos de capital, incluidos los colchones</t>
  </si>
  <si>
    <t>de los cuales: requisito relativo al colchón de capital anticíclico</t>
  </si>
  <si>
    <t>de los cuales: requisito relativo al colchón por riesgo sistémico</t>
  </si>
  <si>
    <t>de los cuales: requisito de colchón para las entidades de importancia sistémica mundial (EISM) o para otras entidades de importancia sistémica (OEIS)</t>
  </si>
  <si>
    <t>EU-67b</t>
  </si>
  <si>
    <t>de los cuales: requisitos de fondos propios adicionales para hacer frente a riesgos distintos del riesgo de apalancamiento excesivo (%)</t>
  </si>
  <si>
    <t>Tenencias directas e indirectas de fondos propios y pasivos admisibles de entes del sector financiero cuando la entidad no mantenga una inversión significativa en esos entes (importe inferior al umbral del 10 % y neto de posiciones cortas admisibles)</t>
  </si>
  <si>
    <t>Tenencias directas e indirectas de instrumentos de capital de nivel 1 ordinario de entes del sector financiero cuando la entidad mantenga una inversión significativa en esos entes (importe inferior al umbral del 17,65%, y neto de posiciones cortas admisibles)</t>
  </si>
  <si>
    <t>Los activos por impuestos diferidos que se deriven de las diferencias temporales (importe inferior al umbral del 10 %, neto de pasivos por impuestos conexos, siempre y cuando se reúnan las condiciones establecidas en el artículo 38, apdo 3, del RRC)</t>
  </si>
  <si>
    <t>Límites aplicables en relación con la inclusión de provisiones en el capital de nivel 2</t>
  </si>
  <si>
    <t>Los ajustes por riesgo de crédito incluidos en el capital de nivel 2 en lo que respecta a las exposiciones sujetas al método estándar (antes de la aplicación del límite)</t>
  </si>
  <si>
    <t>Los ajustes por riesgo de crédito incluidos en el capital de nivel 2 en lo que respecta a exposiciones sujetas al método basado en calificaciones internas (antes de la aplicación del límite)</t>
  </si>
  <si>
    <t>Límite relativo a la inclusión de los ajustes por riesgo de crédito en el capital de nivel 2 con arreglo al método basado en calificaciones internas</t>
  </si>
  <si>
    <t>Instrumentos de capital sujetos a disposiciones de exclusión gradual (solo aplicable entre el 1 de enero de 2014 y el 1 de enero de 2022)</t>
  </si>
  <si>
    <t> Límte actual para instrumentos de capital de nivel 1 ordinario sujetos a disposiciones de exclusión gradual</t>
  </si>
  <si>
    <t>Importe excluido del capital de nivel 1 ordinario debido al límite (exceso sobre el límite después de reembolsos y vencimientos)</t>
  </si>
  <si>
    <t>Límite actual para instrumentos de capital de nivel 1 adicional sujetos a disposiciones de exclusión gradual</t>
  </si>
  <si>
    <t>Importe excluido del capital de nivel 1 adicional debido al límite (exceso sobre el límite después de reembolsos y vencimientos)</t>
  </si>
  <si>
    <t>Límite actual para instrumentos de capital de nivel 2 sujetos a disposiciones de exclusión gradual </t>
  </si>
  <si>
    <t>Importe excluido del capital de nivel 2 debido al límite (exceso sobre el límite después de reembolsos y vencimientos)</t>
  </si>
  <si>
    <r>
      <t>Deducciones admisibles del capital de nivel</t>
    </r>
    <r>
      <rPr>
        <sz val="8"/>
        <color rgb="FF3B3939"/>
        <rFont val="Times New Roman"/>
        <family val="1"/>
      </rPr>
      <t> </t>
    </r>
    <r>
      <rPr>
        <sz val="8"/>
        <color rgb="FF3B3939"/>
        <rFont val="Bankinter Sans Light"/>
      </rPr>
      <t>1 adicional que superen los elementos de nivel 1 adicional de la entidad (importe negativo)</t>
    </r>
  </si>
  <si>
    <r>
      <t>Capital de nivel 1 ordinario</t>
    </r>
    <r>
      <rPr>
        <b/>
        <sz val="8"/>
        <color rgb="FF3B3939"/>
        <rFont val="Times New Roman"/>
        <family val="1"/>
      </rPr>
      <t>  </t>
    </r>
  </si>
  <si>
    <r>
      <t>Importe de los elementos</t>
    </r>
    <r>
      <rPr>
        <sz val="8"/>
        <color rgb="FF3B3939"/>
        <rFont val="Times New Roman"/>
        <family val="1"/>
      </rPr>
      <t> </t>
    </r>
    <r>
      <rPr>
        <sz val="8"/>
        <color rgb="FF3B3939"/>
        <rFont val="Bankinter Sans Light"/>
      </rPr>
      <t>a que se refiere el artículo 494 bis, apdo 1, del RRC objeto de exclusión gradual del capital de nivel 1 adicional</t>
    </r>
  </si>
  <si>
    <r>
      <t>Importe de los elementos</t>
    </r>
    <r>
      <rPr>
        <sz val="8"/>
        <color rgb="FF3B3939"/>
        <rFont val="Times New Roman"/>
        <family val="1"/>
      </rPr>
      <t> </t>
    </r>
    <r>
      <rPr>
        <sz val="8"/>
        <color rgb="FF3B3939"/>
        <rFont val="Bankinter Sans Light"/>
      </rPr>
      <t>a que se refiere el artículo 494 ter, apdo 1, del RRC objeto de exclusión gradual del capital de nivel 1 adicional</t>
    </r>
  </si>
  <si>
    <r>
      <t>Tenencias directas, indirectas y sintéticas de instrumentos de capital de nivel 1 adicional de entes del sector financiero cuando estos entes tengan una tenencia recíproca</t>
    </r>
    <r>
      <rPr>
        <sz val="8"/>
        <color rgb="FF3B3939"/>
        <rFont val="Times New Roman"/>
        <family val="1"/>
      </rPr>
      <t> </t>
    </r>
    <r>
      <rPr>
        <sz val="8"/>
        <color rgb="FF3B3939"/>
        <rFont val="Bankinter Sans Light"/>
      </rPr>
      <t>con la entidad destinada a incrementar artificialmente</t>
    </r>
    <r>
      <rPr>
        <sz val="8"/>
        <color rgb="FF3B3939"/>
        <rFont val="Times New Roman"/>
        <family val="1"/>
      </rPr>
      <t> </t>
    </r>
    <r>
      <rPr>
        <sz val="8"/>
        <color rgb="FF3B3939"/>
        <rFont val="Bankinter Sans Light"/>
      </rPr>
      <t>los fondos propios de la entidad (importe negativo)</t>
    </r>
  </si>
  <si>
    <r>
      <t>Capital de nivel 1 adicional</t>
    </r>
    <r>
      <rPr>
        <b/>
        <sz val="8"/>
        <color rgb="FF3B3939"/>
        <rFont val="Times New Roman"/>
        <family val="1"/>
      </rPr>
      <t>  </t>
    </r>
  </si>
  <si>
    <t xml:space="preserve">Panorámica de las técnicas de mitigación del riesgo de crédito: divulgación </t>
  </si>
  <si>
    <t>de información sobre el uso de técnicas de reducción del riesgo de crédito (CR3)</t>
  </si>
  <si>
    <t>Panorámica de las técnicas de mitigación del riesgo de crédito: divulgación de información sobre el uso de técnicas de reducción del riesgo de crédito (CR3)</t>
  </si>
  <si>
    <t>Método IRB- Exposiciones al riesgo de crédito por categoría de exposición y banda de PD (CR6)</t>
  </si>
  <si>
    <t>Empresas-IRB</t>
  </si>
  <si>
    <t>Banda de PD</t>
  </si>
  <si>
    <t>PD media</t>
  </si>
  <si>
    <t>LGD media</t>
  </si>
  <si>
    <r>
      <t>    </t>
    </r>
    <r>
      <rPr>
        <sz val="7"/>
        <color rgb="FF3B3939"/>
        <rFont val="Bankinter Sans Light"/>
      </rPr>
      <t>0.00 to &lt;0.10</t>
    </r>
  </si>
  <si>
    <r>
      <t>    </t>
    </r>
    <r>
      <rPr>
        <sz val="7"/>
        <color rgb="FF3B3939"/>
        <rFont val="Bankinter Sans Light"/>
      </rPr>
      <t>0.10</t>
    </r>
    <r>
      <rPr>
        <sz val="7"/>
        <color rgb="FF3B3939"/>
        <rFont val="Times New Roman"/>
        <family val="1"/>
      </rPr>
      <t>  </t>
    </r>
    <r>
      <rPr>
        <sz val="7"/>
        <color rgb="FF3B3939"/>
        <rFont val="Bankinter Sans Light"/>
      </rPr>
      <t>to &lt;0.15</t>
    </r>
  </si>
  <si>
    <r>
      <t>    </t>
    </r>
    <r>
      <rPr>
        <sz val="7"/>
        <color rgb="FF3B3939"/>
        <rFont val="Bankinter Sans Light"/>
      </rPr>
      <t>0.75 to &lt;1.75</t>
    </r>
  </si>
  <si>
    <r>
      <t>    </t>
    </r>
    <r>
      <rPr>
        <sz val="7"/>
        <color rgb="FF3B3939"/>
        <rFont val="Bankinter Sans Light"/>
      </rPr>
      <t>1.75 to &lt;2.5</t>
    </r>
  </si>
  <si>
    <r>
      <t>    </t>
    </r>
    <r>
      <rPr>
        <sz val="7"/>
        <color rgb="FF3B3939"/>
        <rFont val="Bankinter Sans Light"/>
      </rPr>
      <t>2.5 to &lt;5</t>
    </r>
  </si>
  <si>
    <r>
      <t>    </t>
    </r>
    <r>
      <rPr>
        <sz val="7"/>
        <color rgb="FF3B3939"/>
        <rFont val="Bankinter Sans Light"/>
      </rPr>
      <t>5 to &lt;10</t>
    </r>
  </si>
  <si>
    <r>
      <t>    </t>
    </r>
    <r>
      <rPr>
        <sz val="7"/>
        <color rgb="FF3B3939"/>
        <rFont val="Bankinter Sans Light"/>
      </rPr>
      <t>10 to &lt;20</t>
    </r>
  </si>
  <si>
    <r>
      <t>    </t>
    </r>
    <r>
      <rPr>
        <sz val="7"/>
        <color rgb="FF3B3939"/>
        <rFont val="Bankinter Sans Light"/>
      </rPr>
      <t>20 to &lt;30</t>
    </r>
  </si>
  <si>
    <r>
      <t>    </t>
    </r>
    <r>
      <rPr>
        <sz val="7"/>
        <color rgb="FF3B3939"/>
        <rFont val="Bankinter Sans Light"/>
      </rPr>
      <t>30 to &lt;100</t>
    </r>
  </si>
  <si>
    <r>
      <t>    </t>
    </r>
    <r>
      <rPr>
        <sz val="8"/>
        <color rgb="FF3B3939"/>
        <rFont val="Bankinter Sans Light"/>
      </rPr>
      <t>2.5 to &lt;5</t>
    </r>
  </si>
  <si>
    <r>
      <t>    </t>
    </r>
    <r>
      <rPr>
        <sz val="8"/>
        <color rgb="FF3B3939"/>
        <rFont val="Bankinter Sans Light"/>
      </rPr>
      <t>5 to &lt;10</t>
    </r>
  </si>
  <si>
    <t>Categoría</t>
  </si>
  <si>
    <t>Exposicion Original</t>
  </si>
  <si>
    <t>Exposicion despues de aplicación de CRM dentro balance</t>
  </si>
  <si>
    <t>Exposicion despues de aplicación de CRM fuera balance</t>
  </si>
  <si>
    <t>EAD</t>
  </si>
  <si>
    <t>Exposiciones bajo los métodos IRB e IRF</t>
  </si>
  <si>
    <t>Exposiciones de financiación especializada y de renta variable sujetas al método simple de ponderación de riesgo (CR10)</t>
  </si>
  <si>
    <t>Categorías reglamentarias</t>
  </si>
  <si>
    <t>Exposición en balance</t>
  </si>
  <si>
    <t>Exposición fuera de balance (método de asignación)</t>
  </si>
  <si>
    <t>Ponderación de riesgo</t>
  </si>
  <si>
    <t>Importe de la pérdida esperada</t>
  </si>
  <si>
    <t>Financiación especializada: financiación de proyectos</t>
  </si>
  <si>
    <t>Estado de flujos de los importes ponderados por riesgo de las exposiciones</t>
  </si>
  <si>
    <t>al riesgo de crédito sujetas al método IRB (CR8)</t>
  </si>
  <si>
    <t>Tamaño de los activos</t>
  </si>
  <si>
    <t>Actualización de modelos</t>
  </si>
  <si>
    <t>Métodos y políticas</t>
  </si>
  <si>
    <t>Adquisiciones y cesiones</t>
  </si>
  <si>
    <t>Fluctuaciones de los tipos de cambio</t>
  </si>
  <si>
    <t>Notas:</t>
  </si>
  <si>
    <t>Importe en libros no garantizado</t>
  </si>
  <si>
    <t>Importe en libros garantizado</t>
  </si>
  <si>
    <t>Del cual: garantizado por garantías reales</t>
  </si>
  <si>
    <t>Del cual: garantizado por garantías financieras</t>
  </si>
  <si>
    <t>Del cual: garantizado por derivados de crédito</t>
  </si>
  <si>
    <t>Del cual: exposiciones dudosas</t>
  </si>
  <si>
    <t>Del cual: con impago</t>
  </si>
  <si>
    <t>Exposiciones frente a ECC (CCR8)</t>
  </si>
  <si>
    <t>a</t>
  </si>
  <si>
    <t>b</t>
  </si>
  <si>
    <t>c</t>
  </si>
  <si>
    <t>d</t>
  </si>
  <si>
    <t>e</t>
  </si>
  <si>
    <t>Requisitos de fondos propios totales</t>
  </si>
  <si>
    <t>Importe total de la exposición al riesgo (ITER)</t>
  </si>
  <si>
    <t>EU 4a</t>
  </si>
  <si>
    <t>EU 8b</t>
  </si>
  <si>
    <t>      Del cual: el método SEC- IRBA</t>
  </si>
  <si>
    <t xml:space="preserve">      Del cual: el método SEC- ERBA (incluído el método de evaluación interna)</t>
  </si>
  <si>
    <t xml:space="preserve">      Del cual: con el método SEC- SA</t>
  </si>
  <si>
    <t>EU 19a</t>
  </si>
  <si>
    <t>Riesgos de posición, de tipo de cambio y de materias primas (riesgo de mercado)</t>
  </si>
  <si>
    <t>      Del cual: con el método estándar (SA)</t>
  </si>
  <si>
    <r>
      <t xml:space="preserve">      </t>
    </r>
    <r>
      <rPr>
        <sz val="8"/>
        <color rgb="FF3B3939"/>
        <rFont val="Bankinter Sans Light"/>
      </rPr>
      <t>Del cual: con el método de modelos internos (MMI)</t>
    </r>
  </si>
  <si>
    <t>EU 22a</t>
  </si>
  <si>
    <r>
      <t xml:space="preserve">      </t>
    </r>
    <r>
      <rPr>
        <sz val="8"/>
        <color rgb="FF3B3939"/>
        <rFont val="Bankinter Sans Light"/>
      </rPr>
      <t>Del cual: con el método del Indicador básico</t>
    </r>
  </si>
  <si>
    <t>EU 23a</t>
  </si>
  <si>
    <t>EU 23b</t>
  </si>
  <si>
    <t>EU 23c</t>
  </si>
  <si>
    <r>
      <t xml:space="preserve">      </t>
    </r>
    <r>
      <rPr>
        <sz val="8"/>
        <color rgb="FF3B3939"/>
        <rFont val="Bankinter Sans Light"/>
      </rPr>
      <t xml:space="preserve">Del cual: con el método estándar </t>
    </r>
  </si>
  <si>
    <r>
      <t xml:space="preserve">      </t>
    </r>
    <r>
      <rPr>
        <sz val="8"/>
        <color rgb="FF3B3939"/>
        <rFont val="Bankinter Sans Light"/>
      </rPr>
      <t>Del cual: con el método de medición avanzada</t>
    </r>
  </si>
  <si>
    <t>a)</t>
  </si>
  <si>
    <t>b)</t>
  </si>
  <si>
    <t>a) y b)</t>
  </si>
  <si>
    <t>c)</t>
  </si>
  <si>
    <t>Al final del periodo</t>
  </si>
  <si>
    <r>
      <t xml:space="preserve">Activos- </t>
    </r>
    <r>
      <rPr>
        <sz val="8"/>
        <color rgb="FF000000"/>
        <rFont val="Bankinter Sans"/>
      </rPr>
      <t>Desglose por clases de activos  según el balance de los estados financieros auditados</t>
    </r>
  </si>
  <si>
    <t>Activos totales</t>
  </si>
  <si>
    <r>
      <t xml:space="preserve">Pasivos- </t>
    </r>
    <r>
      <rPr>
        <sz val="8"/>
        <color rgb="FF000000"/>
        <rFont val="Bankinter Sans"/>
      </rPr>
      <t>Desglose por clases de pasivos  según el balance de los estados financieros auditados</t>
    </r>
  </si>
  <si>
    <t>Pasivos totales</t>
  </si>
  <si>
    <t>Total recursos propios</t>
  </si>
  <si>
    <t>Recursos propios</t>
  </si>
  <si>
    <t>f</t>
  </si>
  <si>
    <t>g</t>
  </si>
  <si>
    <t>h</t>
  </si>
  <si>
    <t>i</t>
  </si>
  <si>
    <t>j</t>
  </si>
  <si>
    <t>k</t>
  </si>
  <si>
    <t>l</t>
  </si>
  <si>
    <t>m</t>
  </si>
  <si>
    <t>Desglose por países</t>
  </si>
  <si>
    <t>010</t>
  </si>
  <si>
    <t>020</t>
  </si>
  <si>
    <t>n</t>
  </si>
  <si>
    <t>o</t>
  </si>
  <si>
    <t>p</t>
  </si>
  <si>
    <t>005</t>
  </si>
  <si>
    <t>030</t>
  </si>
  <si>
    <t>040</t>
  </si>
  <si>
    <t>050</t>
  </si>
  <si>
    <t>060</t>
  </si>
  <si>
    <t>070</t>
  </si>
  <si>
    <t>080</t>
  </si>
  <si>
    <t>090</t>
  </si>
  <si>
    <t>100</t>
  </si>
  <si>
    <t>110</t>
  </si>
  <si>
    <t>120</t>
  </si>
  <si>
    <t>130</t>
  </si>
  <si>
    <t>140</t>
  </si>
  <si>
    <t>150</t>
  </si>
  <si>
    <t>160</t>
  </si>
  <si>
    <t>170</t>
  </si>
  <si>
    <t>180</t>
  </si>
  <si>
    <t>190</t>
  </si>
  <si>
    <t>200</t>
  </si>
  <si>
    <t>210</t>
  </si>
  <si>
    <t>220</t>
  </si>
  <si>
    <t>Sin vencimiento establecido</t>
  </si>
  <si>
    <t>Categorías de exposición</t>
  </si>
  <si>
    <t>Método estándar: exposición al riesgo de crédito y efectos de la reducción del riesgo de crédito (CR4)</t>
  </si>
  <si>
    <t>Método estándar: Exposición al riesgo de crédito y efectos de la reducción del riesgo de crédito (CR4)</t>
  </si>
  <si>
    <t>Exposiciones antes de aplicar factores de conversión y de la reducción del riesgo de crédito</t>
  </si>
  <si>
    <t>Exposiciones después de aplicar factores de conversión y de la reducción del riesgo de crédito</t>
  </si>
  <si>
    <t>APR y densidad de los APR</t>
  </si>
  <si>
    <t>Densidad de los APR %</t>
  </si>
  <si>
    <t>APR</t>
  </si>
  <si>
    <t>Método estándar (CR5)</t>
  </si>
  <si>
    <t>Del cual: sin calificar</t>
  </si>
  <si>
    <t>q</t>
  </si>
  <si>
    <t>Otras</t>
  </si>
  <si>
    <t>Ajustes de valoración y provisiones</t>
  </si>
  <si>
    <t>Importe de las pérdidas esperadas</t>
  </si>
  <si>
    <t>Exposiciones fuera de balance antes de aplicar factores de conversión</t>
  </si>
  <si>
    <t>Factor de conversión medio ponderado por exposición</t>
  </si>
  <si>
    <t>Densidad del importe de la exposición ponderada por riesgo</t>
  </si>
  <si>
    <t>Importe de la exposición ponderada por riesgo después de aplicar los factores de apoyo</t>
  </si>
  <si>
    <t>LGD media ponderada por exposición (%)</t>
  </si>
  <si>
    <t>PD media ponderada por exposición %</t>
  </si>
  <si>
    <t>Exposición después de aplicar los factores de conversión y de la reducción del riesgo de crédito</t>
  </si>
  <si>
    <t>Importe de la exposición ponderada por riesgo al cierre del periodo de referencia anterior</t>
  </si>
  <si>
    <t>Importe de la exposición ponderada por riesgo al cierre del periodo de referencia</t>
  </si>
  <si>
    <t>EU- 5</t>
  </si>
  <si>
    <t>La entidad actúa como originadora</t>
  </si>
  <si>
    <t>STS</t>
  </si>
  <si>
    <t>NO STS</t>
  </si>
  <si>
    <r>
      <t>De</t>
    </r>
    <r>
      <rPr>
        <sz val="8"/>
        <color rgb="FF000000"/>
        <rFont val="Times New Roman"/>
        <family val="1"/>
      </rPr>
      <t>  </t>
    </r>
    <r>
      <rPr>
        <sz val="8"/>
        <color rgb="FF000000"/>
        <rFont val="Bankinter Sans"/>
      </rPr>
      <t>las cuales: transferencia significativa del riesgo</t>
    </r>
  </si>
  <si>
    <t>Hipotecaria sobre bienes inmuebles residenciales</t>
  </si>
  <si>
    <t>Arrendamientos y partidas a cobrar</t>
  </si>
  <si>
    <t>Minoristas total</t>
  </si>
  <si>
    <t>Valores de exposición (Por horquillas de las ponderaciones de riesgo/ deducciones)</t>
  </si>
  <si>
    <t>Valores de exposición (por método reglamentario)</t>
  </si>
  <si>
    <t>APR (por método reglamentario)</t>
  </si>
  <si>
    <t>Exigencia de capital después del límite máximo</t>
  </si>
  <si>
    <t>1250% / Deducción de capital</t>
  </si>
  <si>
    <t>Operaciones tradicionales</t>
  </si>
  <si>
    <t>Operaciones sintéticas</t>
  </si>
  <si>
    <t>Mayoristas</t>
  </si>
  <si>
    <t>SEC- SA</t>
  </si>
  <si>
    <t>SEC- IRBA</t>
  </si>
  <si>
    <t>SEC- ERBA</t>
  </si>
  <si>
    <t xml:space="preserve">Ponderación &lt;=20% </t>
  </si>
  <si>
    <t>Ponderación &gt;20% e &lt;= 50%</t>
  </si>
  <si>
    <t>Ponderación &gt;50% e &lt;= 100%</t>
  </si>
  <si>
    <t>Ponderación &gt;100% e &lt;= 1250%</t>
  </si>
  <si>
    <t>Ponderación 1250% / deducciones</t>
  </si>
  <si>
    <t>SEC-  IRBA</t>
  </si>
  <si>
    <t>SEC- ERBA (incluido método de evaluación interna)</t>
  </si>
  <si>
    <t>EU- p</t>
  </si>
  <si>
    <t>EU- q</t>
  </si>
  <si>
    <t>EU-1</t>
  </si>
  <si>
    <t>EU-2</t>
  </si>
  <si>
    <t>2a</t>
  </si>
  <si>
    <t>2b</t>
  </si>
  <si>
    <t>2c</t>
  </si>
  <si>
    <t>Operaciones sujetas a requisitos de fondos propios por riesgo de CVA (CCR2)</t>
  </si>
  <si>
    <t>Total de operaciones sujetas al método avanzado</t>
  </si>
  <si>
    <t>Operaciones sujetas al método estándar</t>
  </si>
  <si>
    <t>Operaciones sujetas al método alternativo (basado en el método del riesgo original)</t>
  </si>
  <si>
    <t>Total de operaciones sujetas a requisitos de fondos propios por riesgo CVA</t>
  </si>
  <si>
    <t xml:space="preserve">Método estándar- Exposiciones al riesgo de contraparte por categorías reglamentarias de exposición </t>
  </si>
  <si>
    <t>y ponderaciones por riesgo (CCR3)</t>
  </si>
  <si>
    <t>Valor total de exposición</t>
  </si>
  <si>
    <t>Administraciones regionales o gobiernos locales</t>
  </si>
  <si>
    <t>Organizaciones internacionales</t>
  </si>
  <si>
    <t>Otros elementos</t>
  </si>
  <si>
    <t>Entidades y empresas con evaluación crediticia a corto plazo</t>
  </si>
  <si>
    <t>Tipo de garantía real</t>
  </si>
  <si>
    <t>Exposiciones frente a ECC cualificadas (ECCC) (total)</t>
  </si>
  <si>
    <t>Exposiciones por operaciones frente a ECCP (excluido el margen inicial y las contribuciones del fondo para impagos); de las cuales:</t>
  </si>
  <si>
    <t>(ii) Derivados negociados en mercados organizados</t>
  </si>
  <si>
    <t>(iii) Operaciones de financiación de valores</t>
  </si>
  <si>
    <t>(iv) Conjuntos de operaciones comensables respecto de los cuales se ha aprobado la compensación entre productos</t>
  </si>
  <si>
    <t>Contribuciones prefinanciadas al fondo para impagos</t>
  </si>
  <si>
    <t>Contribuciones no financiadas al fondo para impagos</t>
  </si>
  <si>
    <t>Exposiciones frente a ECC no cualificadas (total)</t>
  </si>
  <si>
    <t>Exposiciones por operaciones con ECC no cualificadas (excluido el margen inicial y las contribuciones del fondo para impagos); de las cuales:</t>
  </si>
  <si>
    <t>(iv) Conjuntos de operaciones compensables respecto de los cuales se ha aprobado la compensación entre productos</t>
  </si>
  <si>
    <t>Riesgo de mercado según el método estándar (MR1)</t>
  </si>
  <si>
    <t>Riesgo de mercado según método estándar (MR1)</t>
  </si>
  <si>
    <t>Importe de las exposiciones ponderadas por riesgo</t>
  </si>
  <si>
    <t>Riesgo de renta variable (general y específico)</t>
  </si>
  <si>
    <t>Riesgo de tipo de cambio</t>
  </si>
  <si>
    <t>0100</t>
  </si>
  <si>
    <t>0140</t>
  </si>
  <si>
    <t>0150</t>
  </si>
  <si>
    <t>EU 1a</t>
  </si>
  <si>
    <t>EU 1b</t>
  </si>
  <si>
    <t>EU 19b</t>
  </si>
  <si>
    <t>EU 20a</t>
  </si>
  <si>
    <t>EU 20b</t>
  </si>
  <si>
    <t>EU 20c</t>
  </si>
  <si>
    <t>EU 21</t>
  </si>
  <si>
    <t>EU 15a</t>
  </si>
  <si>
    <t>EU 11b</t>
  </si>
  <si>
    <t>EU- 8a</t>
  </si>
  <si>
    <t>EU- 9a</t>
  </si>
  <si>
    <t>EU- 9b</t>
  </si>
  <si>
    <t>EU- 10a</t>
  </si>
  <si>
    <t>EU- 10b</t>
  </si>
  <si>
    <t>EU- 16a</t>
  </si>
  <si>
    <t>EU- 17a</t>
  </si>
  <si>
    <t>EU- 22a</t>
  </si>
  <si>
    <t>EU- 22b</t>
  </si>
  <si>
    <t>EU- 22c</t>
  </si>
  <si>
    <t>EU- 22d</t>
  </si>
  <si>
    <t>EU- 22e</t>
  </si>
  <si>
    <t>EU- 22f</t>
  </si>
  <si>
    <t>EU- 22g</t>
  </si>
  <si>
    <t>EU- 22h</t>
  </si>
  <si>
    <t>EU- 22i</t>
  </si>
  <si>
    <t>EU- 22j</t>
  </si>
  <si>
    <t>EU- 22k</t>
  </si>
  <si>
    <t>EU- 25</t>
  </si>
  <si>
    <t>25a</t>
  </si>
  <si>
    <t>EU- 26a</t>
  </si>
  <si>
    <t>EU- 26b</t>
  </si>
  <si>
    <t>EU- 27a</t>
  </si>
  <si>
    <t>EU- 27b</t>
  </si>
  <si>
    <t>30a</t>
  </si>
  <si>
    <t>31a</t>
  </si>
  <si>
    <t>EU- 1</t>
  </si>
  <si>
    <t>EU- 2</t>
  </si>
  <si>
    <t>EU- 3</t>
  </si>
  <si>
    <t>EU- 9</t>
  </si>
  <si>
    <t>EU- 4</t>
  </si>
  <si>
    <t>EU- 6</t>
  </si>
  <si>
    <t>EU- 7</t>
  </si>
  <si>
    <t>EU- 8</t>
  </si>
  <si>
    <t>EU- 10</t>
  </si>
  <si>
    <t>EU- 11</t>
  </si>
  <si>
    <t>EU- 12</t>
  </si>
  <si>
    <t xml:space="preserve">Categorías de exposición </t>
  </si>
  <si>
    <t xml:space="preserve">      Del cual: otro riesgo de contraparte</t>
  </si>
  <si>
    <t>      Del cual: con el método estándar</t>
  </si>
  <si>
    <t>Información con Relevancia Prudencial Bankinter 2T23</t>
  </si>
  <si>
    <t>Variaciones del volumen de préstamos y anticipos dudosos (CR2)</t>
  </si>
  <si>
    <t>Volumen inicial de préstamos y anticipos dudosos</t>
  </si>
  <si>
    <t>Entradas a carteras dudosas</t>
  </si>
  <si>
    <t>Salidas de cartera dudosas</t>
  </si>
  <si>
    <t>Salidas debidas a fallidos</t>
  </si>
  <si>
    <t>Volumen final de préstamos y anticipos dudosos</t>
  </si>
  <si>
    <t>Salidas debidas a otras situaciones*</t>
  </si>
  <si>
    <t>Riesgos ASG</t>
  </si>
  <si>
    <t>Plantilla 4. Cartera bancaria. Indicadores del riesgo de transición potencial ligado al cambio climático: exposiciones de las veinte empresas con mayores emisiones de carbono</t>
  </si>
  <si>
    <t>Anexos</t>
  </si>
  <si>
    <t>Cartera bancaria. Indicadores del riesgo de transición potencial ligado al cambio climático: calidad crediticia de las exposiciones por sector, emisiones y vencimiento residual (ASG 1)</t>
  </si>
  <si>
    <t>Cartera bancaria. Indicadores del riesgo de transición potencial ligado al cambio climático: préstamos garantizados por garantías reales consistentes en bienes inmuebles — Eficiencia energética de las garantías reales (ASG 2)</t>
  </si>
  <si>
    <t>Cartera bancaria. Indicadores del riesgo de transición potencial ligado al cambio climático: exposiciones de las veinte empresas con mayores emisiones de carbono (ASG 4)</t>
  </si>
  <si>
    <t>Cartera bancaria. Indicadores del riesgo físico potencial ligado al cambio climático: exposiciones sujetas al riesgo físico (ASG 5)</t>
  </si>
  <si>
    <t>Otras medidas de mitigación del cambio climático no incluidas en el Reglamento (UE) 2020/852 (ASG 10)</t>
  </si>
  <si>
    <t>Plantilla 1. Cartera bancaria. Indicadores del riesgo de transición potencial ligado al cambio climático: calidad crediticia de las exposiciones por sector, emisiones y vencimiento residual</t>
  </si>
  <si>
    <t>Sector o subsector</t>
  </si>
  <si>
    <t>Importe en libros bruto (millones EUR)</t>
  </si>
  <si>
    <t>Deterioro de valor acumulado, cambios acumulados negativos en el valor razonable debidos al riesgo de crédito y provisiones (millones EUR)</t>
  </si>
  <si>
    <r>
      <t>Emisiones de GEI financiadas (emisiones de alcance 1, 2 y 3 de la contraparte) (en toneladas de CO</t>
    </r>
    <r>
      <rPr>
        <b/>
        <vertAlign val="subscript"/>
        <sz val="8"/>
        <rFont val="Bankinter Sans Light"/>
      </rPr>
      <t>2</t>
    </r>
    <r>
      <rPr>
        <b/>
        <sz val="8"/>
        <rFont val="Bankinter Sans Light"/>
      </rPr>
      <t xml:space="preserve"> equivalente)</t>
    </r>
  </si>
  <si>
    <t>Emisiones de GEI (columna i): porcentaje del importe en libros bruto de la cartera derivado de la información específica de la empresa</t>
  </si>
  <si>
    <t xml:space="preserve"> ≤ 5 años</t>
  </si>
  <si>
    <t>&gt; 5 años ≤ 10 años</t>
  </si>
  <si>
    <t>&gt; 10 años ≤ 20 años</t>
  </si>
  <si>
    <t>&gt; 20 años</t>
  </si>
  <si>
    <t>Vencimiento medio ponderado</t>
  </si>
  <si>
    <t>Del cual: medioambientalmente sostenibles (MCC)</t>
  </si>
  <si>
    <t>Del cual: exposiciones de fase 2</t>
  </si>
  <si>
    <t>De las cuales: emisiones financiadas de alcance 3</t>
  </si>
  <si>
    <t>A - Agricultura, ganadería, silvicultura y pesca</t>
  </si>
  <si>
    <t>B - Industrias extractivas</t>
  </si>
  <si>
    <t xml:space="preserve">B.05 - Extracción de antracita, hulla y lignito </t>
  </si>
  <si>
    <t xml:space="preserve">B.06 - Extracción de crudo de petróleo y gas natural  </t>
  </si>
  <si>
    <t xml:space="preserve">B.07 - Extracción de minerales metálicos  </t>
  </si>
  <si>
    <t xml:space="preserve">B.08 - Otras industrias extractivas </t>
  </si>
  <si>
    <t xml:space="preserve">B.09 - Actividades de apoyo a las industrias extractivas </t>
  </si>
  <si>
    <t>C - Industria manufacturera</t>
  </si>
  <si>
    <t>C.10 - Industria de la alimentación</t>
  </si>
  <si>
    <t>C.11 - Fabricación de bebidas</t>
  </si>
  <si>
    <t>C.12 - Elaboración de productos del tabaco</t>
  </si>
  <si>
    <t>C.13 - Industria textil</t>
  </si>
  <si>
    <t>C.14 - Confección de prendas de vestir</t>
  </si>
  <si>
    <t>C.15 - Industria del cuero y del calzado</t>
  </si>
  <si>
    <t>C.16 - Industria de la madera y del corcho, excepto muebles; fabricación de artículos de paja y de materiales trenzables</t>
  </si>
  <si>
    <t>C.17 - Industria del papel</t>
  </si>
  <si>
    <t>C.18 - Artes gráficas y reproducción de soportes grabados</t>
  </si>
  <si>
    <t>C.19 - Coquerías y refino de petróleo</t>
  </si>
  <si>
    <t xml:space="preserve">C.20 - Industria química </t>
  </si>
  <si>
    <t>C.21 - Fabricación de productos farmacéuticos</t>
  </si>
  <si>
    <t>C.22 - Fabricación de productos de caucho</t>
  </si>
  <si>
    <t>C.23 - Fabricación de otros productos minerales no metálicos</t>
  </si>
  <si>
    <t>C.24 - Fabricación de metales comunes</t>
  </si>
  <si>
    <t>C.25 - Fabricación de productos metálicos, excepto maquinaria y equipo</t>
  </si>
  <si>
    <t>C.26 - Fabricación de productos informáticos, electrónicos y ópticos</t>
  </si>
  <si>
    <t>C.27 - Fabricación de material y equipo eléctrico</t>
  </si>
  <si>
    <t>C.28 - Fabricación de maquinaria y equipo n.c.o.p.</t>
  </si>
  <si>
    <t>C.29 - Fabricación de vehículos, remolques y semirremolques</t>
  </si>
  <si>
    <t>C.30 - Fabricación de otro material de transporte</t>
  </si>
  <si>
    <t>C.31 - Fabricación de muebles</t>
  </si>
  <si>
    <t>C.32 - Otras industrias manufactureras</t>
  </si>
  <si>
    <t>C.33 - Reparación e instalación de maquinaria y equipo</t>
  </si>
  <si>
    <t>D - Suministro de energía eléctrica, gas, vapor y aire acondicionado</t>
  </si>
  <si>
    <t>D35.1 - Producción, transporte y distribución de energía eléctrica</t>
  </si>
  <si>
    <t>D35.11 - Producción de energía eléctrica</t>
  </si>
  <si>
    <t>D35.2 - Producción de gas; distribución por tubería de combustibles gaseosos</t>
  </si>
  <si>
    <t>D35.3 - Suministro de vapor y aire acondicionado</t>
  </si>
  <si>
    <t>E - Suministro de agua; actividades de saneamiento, gestión de residuos y descontaminación</t>
  </si>
  <si>
    <t>F - Construcción</t>
  </si>
  <si>
    <t>F.41 - Construcción de edificios</t>
  </si>
  <si>
    <t>F.42 - Ingeniería civil</t>
  </si>
  <si>
    <t>F.43 - Actividades de construcción especializada</t>
  </si>
  <si>
    <t>G - Comercio al por mayor y al por menor; reparación de vehículos de motor y motocicletas</t>
  </si>
  <si>
    <t>H - Transporte y almacenamiento</t>
  </si>
  <si>
    <t>H.49 - Transporte terrestre y por tubería</t>
  </si>
  <si>
    <t>H.50 - Transporte por vías navegables</t>
  </si>
  <si>
    <t>H.51 - Transporte aéreo</t>
  </si>
  <si>
    <t>H.52 - Almacenamiento y actividades anexas al transporte</t>
  </si>
  <si>
    <t>H.53 - Actividades postales y de correos</t>
  </si>
  <si>
    <t>I - Hostelería</t>
  </si>
  <si>
    <t>L - Actividades inmobiliarias</t>
  </si>
  <si>
    <t>Exposiciones frente a sectores distintos a los que contribuyen enormemente al cambio climático*</t>
  </si>
  <si>
    <t>K - Actividades financieras y de seguros</t>
  </si>
  <si>
    <t>Exposiciones a otros sectores (códigos NACE J, M - U)</t>
  </si>
  <si>
    <t>TOTAL</t>
  </si>
  <si>
    <t>Plantilla 2. Cartera bancaria. Indicadores del riesgo de transición potencial ligado al cambio climático: préstamos garantizados por garantías reales consistentes en bienes inmuebles — Eficiencia energética de las garantías reales</t>
  </si>
  <si>
    <t>Sector de la contraparte</t>
  </si>
  <si>
    <t>Importe en libros bruto total (en millones de euros)</t>
  </si>
  <si>
    <t>Nivel de eficiencia energética (puntuación de rendimiento energético en kWh/m² de garantía real)</t>
  </si>
  <si>
    <t>Nivel de eficiencia energética (etiqueta EPC de la garantía real)</t>
  </si>
  <si>
    <t>Sin etiqueta EPC de la garantía real</t>
  </si>
  <si>
    <t>0; ≤ 100</t>
  </si>
  <si>
    <t>&gt; 100; ≤ 200</t>
  </si>
  <si>
    <t>&gt; 200; ≤ 300</t>
  </si>
  <si>
    <t>&gt; 300; ≤ 400</t>
  </si>
  <si>
    <t>&gt; 400; ≤ 500</t>
  </si>
  <si>
    <t>&gt; 500</t>
  </si>
  <si>
    <t>A</t>
  </si>
  <si>
    <t>B</t>
  </si>
  <si>
    <t>C</t>
  </si>
  <si>
    <t>D</t>
  </si>
  <si>
    <t>E</t>
  </si>
  <si>
    <t>F</t>
  </si>
  <si>
    <t>G</t>
  </si>
  <si>
    <t>Del cual: nivel de eficiencia energética estimado (puntuación de rendimiento energético en kWh/m² de la garantía real)</t>
  </si>
  <si>
    <t>Total dentro de la UE</t>
  </si>
  <si>
    <t>Del cual: préstamos garantizados por bienes inmuebles comerciales</t>
  </si>
  <si>
    <t>Del cual: préstamos garantizados por bienes inmuebles residenciales</t>
  </si>
  <si>
    <t xml:space="preserve">Del cual: garantías reales obtenidas mediante toma de posesión: bienes inmuebles residenciales y comerciales </t>
  </si>
  <si>
    <t>Del cual: nivel de eficiencia energética (puntuación de rendimiento energético en kWh/m² de garantía real) estimado</t>
  </si>
  <si>
    <t>Total fuera de la UE</t>
  </si>
  <si>
    <t>Plantilla 5. Cartera bancaria. Indicadores del riesgo físico potencial ligado al cambio climático: exposiciones sujetas al riesgo físico</t>
  </si>
  <si>
    <t xml:space="preserve">o </t>
  </si>
  <si>
    <t>Variable: zona geográfica sujeta al riesgo físico ligado al cambio climático: fenómenos agudos y crónicos</t>
  </si>
  <si>
    <t>Del cual: exposiciones sensibles al impacto de los fenómenos físicos ligados al cambio climático</t>
  </si>
  <si>
    <t>Desglose por intervalo de vencimiento</t>
  </si>
  <si>
    <t>Del cual: exposiciones sensibles al impacto de los fenómenos crónicos ligados al cambio climático</t>
  </si>
  <si>
    <t>Del cual: exposiciones sensibles al impacto de los fenómenos agudos ligados al cambio climático</t>
  </si>
  <si>
    <t>Del cual: exposiciones sensibles al impacto de los fenómenos tanto crónicos como agudos ligados al cambio climático</t>
  </si>
  <si>
    <t>Deterioro de valor acumulado, cambios acumulados negativos en el valor razonable debidos al riesgo de crédito y provisiones</t>
  </si>
  <si>
    <t>vencimiento medio ponderado</t>
  </si>
  <si>
    <t>Préstamos garantizados por bienes inmuebles residenciales</t>
  </si>
  <si>
    <t>Préstamos garantizados por bienes inmuebles comerciales</t>
  </si>
  <si>
    <t>Garantías reales recuperadas</t>
  </si>
  <si>
    <t>Otros sectores pertinentes (desglose a continuación, si procede)</t>
  </si>
  <si>
    <t>Plantilla 10. Otras medidas de mitigación del cambio climático no incluidas en el Reglamento (UE) 2020/852</t>
  </si>
  <si>
    <t>Tipo de instrumento financiero</t>
  </si>
  <si>
    <t>Tipo de contraparte</t>
  </si>
  <si>
    <t>Tipo de riesgo mitigado (riesgo de transición ligado al cambio climático)</t>
  </si>
  <si>
    <t>Tipo de riesgo mitigado (riesgo físico ligado al cambio climático)</t>
  </si>
  <si>
    <t>Información cualitativa sobre la naturaleza de las medidas de mitigación</t>
  </si>
  <si>
    <t>Bonos (por ejemplo, verdes, sostenibles, vinculados a la sostenibilidad en virtud de normas distintas de las de la UE)</t>
  </si>
  <si>
    <t>Sociedades financieras</t>
  </si>
  <si>
    <t>Bonos vinculados a la sostenibilidad</t>
  </si>
  <si>
    <t>SI</t>
  </si>
  <si>
    <t>De las cuales: préstamos garantizados por bienes inmuebles comerciales</t>
  </si>
  <si>
    <t>NO</t>
  </si>
  <si>
    <t>N/A</t>
  </si>
  <si>
    <t>Otras contrapartes</t>
  </si>
  <si>
    <t>Préstamos (por ejemplo, verdes, sostenibles, vinculados a la sostenibilidad con arreglo a normas distintas de las normas de la UE)</t>
  </si>
  <si>
    <t>De los cuales: préstamos garantizados por bienes inmuebles residenciales</t>
  </si>
  <si>
    <t>Préstamo hipotecario específico para compras de vivienda nueva o de segunda mano con elevada certificación energética (A y B)</t>
  </si>
  <si>
    <t>De los cuales: préstamos de renovación de edificios</t>
  </si>
  <si>
    <t>Importe en libros bruto (agregado)</t>
  </si>
  <si>
    <t>Del cual: Medioambientalmente sostenibles (MCC)</t>
  </si>
  <si>
    <t>Número de las veinte empresas más contaminantes incluidas</t>
  </si>
  <si>
    <t>20 días</t>
  </si>
  <si>
    <t>Riesgo de mercado</t>
  </si>
  <si>
    <t>Titulizaciones</t>
  </si>
  <si>
    <t>Riesgo de contraparte</t>
  </si>
  <si>
    <t>Composición de los fondos propios reglamentarios (CC1)</t>
  </si>
  <si>
    <t>2T 2023</t>
  </si>
  <si>
    <t>4T 2022</t>
  </si>
  <si>
    <t>2T23</t>
  </si>
  <si>
    <t>Dentro de las diversas fuentes de financiación, destaca la originada por los depósitos minoristas, financiación que se caracteriza por su estabilidad. El segundo lugar lo ocupa la financiación mayorista.</t>
  </si>
  <si>
    <t>El colchón de liquidez está compuesto en su mayor parte por activos de nivel 1, principalmente por activos de bancos centrales. En segundo lugar, se encuentran los activos de administraciones centrales, regionales o locales, que desempeñan un importante papel dentro de la ratio. Adicionalmente a los activos líquidos regulatorios, Bankinter dispone de un importe significativo de recursos líquidos libres de cargas disponibles para su uso inmediato como garantía para obtener financiación adicional.</t>
  </si>
  <si>
    <t>La operaciones con derivados se realizan bajo acuerdos de colateral (CSA) que Bankinter tiene firmados con las contrapartidas, por lo que cubrir la exposición en derivados constituye una práctica habitual de la entidad.</t>
  </si>
  <si>
    <t>No existen otros elementos relevantes de cálculo de LCR que no estén incluidos en la plantilla de divulgación de LCR.</t>
  </si>
  <si>
    <t>3T22</t>
  </si>
  <si>
    <t>1T23</t>
  </si>
  <si>
    <t>A cierre del segundo trimestre del año 2023 la ratio de cobertura de liquidez se mantiene de manera holgada por encima de los límites regulatorios e internos, situándose en un 200,86% de media de los últimos 12 meses.</t>
  </si>
  <si>
    <t>1T23(2)</t>
  </si>
  <si>
    <t>4T22 (1)</t>
  </si>
  <si>
    <t>(1) El ratio de diciembre de 2022 ha sido recalculado dada la adopción de un criterio más conservador en el tratamiento de algunas garantías a la hora de calcular los activos ponderados por riesgo de crédito.</t>
  </si>
  <si>
    <t>(2) El CET1 incluye los resultados retenidos del trimestre.</t>
  </si>
  <si>
    <t xml:space="preserve">Requisitos de fondos propios adicionales para hacer frente a riesgos distintos del riesgo de apalancamiento excesivo (%) </t>
  </si>
  <si>
    <t xml:space="preserve">     De los cuales: estarán compuestos por capital de nivel 1 ordinario (puntos porcentuales)</t>
  </si>
  <si>
    <t xml:space="preserve">     De los cuales: estarán compuestos por capital de nivel 1 (puntos porcentuales)</t>
  </si>
  <si>
    <t>Total de los requisitos de fondos propios de SREP (%)</t>
  </si>
  <si>
    <t>Requisitos combinados de colchón</t>
  </si>
  <si>
    <t>De los cuales: compuestos por CET1 (puntos porcentuales)</t>
  </si>
  <si>
    <t>Colchón de coeficiente de apalancamiento y requisito de coeficiente de apalancamiento general (como porcentaje de la medida de exposición total)</t>
  </si>
  <si>
    <t>      Del cual: con el método foundation IRB (F-IRB)</t>
  </si>
  <si>
    <t xml:space="preserve">      Del cual: slotting criteria</t>
  </si>
  <si>
    <t xml:space="preserve">      Del cual: renta variable bajo el método de ponderación simple por riesgo</t>
  </si>
  <si>
    <t xml:space="preserve">      Del cual: con el método avanzado basado en calificaciones internas (IRB)</t>
  </si>
  <si>
    <t>Riesgo de crédito de contraparte (RCC)</t>
  </si>
  <si>
    <r>
      <t xml:space="preserve">      </t>
    </r>
    <r>
      <rPr>
        <sz val="8"/>
        <color rgb="FF3B3939"/>
        <rFont val="Bankinter Sans Light"/>
      </rPr>
      <t>Del cual: con el método del modelo interno (IMM)</t>
    </r>
  </si>
  <si>
    <t>      Del cual: exposiciones frente a una contraparte central</t>
  </si>
  <si>
    <t>      Del cual: ajuste de valoración de crédito (AVC)</t>
  </si>
  <si>
    <t>Exposiciones de titulización en la cartera de inversión (después de aplicar el límite máximo)</t>
  </si>
  <si>
    <t>      Del cual: 1250%</t>
  </si>
  <si>
    <t>Riesgo operacional</t>
  </si>
  <si>
    <r>
      <t>  </t>
    </r>
    <r>
      <rPr>
        <sz val="6"/>
        <color rgb="FF3B3939"/>
        <rFont val="Bankinter Sans Light"/>
      </rPr>
      <t>Titulización</t>
    </r>
  </si>
  <si>
    <r>
      <t>   </t>
    </r>
    <r>
      <rPr>
        <sz val="6"/>
        <color rgb="FF3B3939"/>
        <rFont val="Bankinter Sans Light"/>
      </rPr>
      <t>Minorista</t>
    </r>
  </si>
  <si>
    <r>
      <t>     </t>
    </r>
    <r>
      <rPr>
        <sz val="6"/>
        <color rgb="FF3B3939"/>
        <rFont val="Bankinter Sans Light"/>
      </rPr>
      <t>De las cuales STS</t>
    </r>
  </si>
  <si>
    <r>
      <t>  </t>
    </r>
    <r>
      <rPr>
        <sz val="6"/>
        <color rgb="FF3B3939"/>
        <rFont val="Bankinter Sans Light"/>
      </rPr>
      <t>Retitulización</t>
    </r>
  </si>
  <si>
    <r>
      <t>   </t>
    </r>
    <r>
      <rPr>
        <sz val="6"/>
        <color rgb="FF3B3939"/>
        <rFont val="Bankinter Sans Light"/>
      </rPr>
      <t>Subyacente minorista</t>
    </r>
  </si>
  <si>
    <r>
      <t>   </t>
    </r>
    <r>
      <rPr>
        <sz val="6"/>
        <color rgb="FF3B3939"/>
        <rFont val="Bankinter Sans Light"/>
      </rPr>
      <t>Mayorista</t>
    </r>
  </si>
  <si>
    <t>Nota: Se han omitido en el cuadro las filas que no son de aplicación.</t>
  </si>
  <si>
    <t>2T2023</t>
  </si>
  <si>
    <t>1T2023</t>
  </si>
  <si>
    <t xml:space="preserve">   de las que FIRB</t>
  </si>
  <si>
    <t xml:space="preserve">   de las que IRB</t>
  </si>
  <si>
    <t xml:space="preserve">   garantizadas por bienes inmuebles</t>
  </si>
  <si>
    <t xml:space="preserve">   otras exposiciones minoristas</t>
  </si>
  <si>
    <t>Empresas-FIRB</t>
  </si>
  <si>
    <t>Exposiciones titulizadas por la entidad- Exposiciones con impago y ajustes por riesgo de crédito específico (SEC5)</t>
  </si>
  <si>
    <t>Exposiciones titulizadas por la entidad- la entidad actúa como originadora o patrocinadora</t>
  </si>
  <si>
    <t>Saldo vivo nominal total</t>
  </si>
  <si>
    <t>Importe total de los ajustes por riesgo de crédito específico realizados durante el periodo</t>
  </si>
  <si>
    <t>Del cual: exposiciones con impago</t>
  </si>
  <si>
    <t>Minoristas (total)</t>
  </si>
  <si>
    <r>
      <t>  </t>
    </r>
    <r>
      <rPr>
        <sz val="8"/>
        <color rgb="FF3B3939"/>
        <rFont val="Bankinter Sans Light"/>
      </rPr>
      <t>Hipotecas sobre bienes inmuebles residenciales</t>
    </r>
  </si>
  <si>
    <r>
      <t>  </t>
    </r>
    <r>
      <rPr>
        <sz val="8"/>
        <color rgb="FF3B3939"/>
        <rFont val="Bankinter Sans Light"/>
      </rPr>
      <t>Tarjetas de crédito</t>
    </r>
  </si>
  <si>
    <r>
      <t>  </t>
    </r>
    <r>
      <rPr>
        <sz val="8"/>
        <color rgb="FF3B3939"/>
        <rFont val="Bankinter Sans Light"/>
      </rPr>
      <t>Otras exposiciones minoristas</t>
    </r>
  </si>
  <si>
    <r>
      <t>  </t>
    </r>
    <r>
      <rPr>
        <sz val="8"/>
        <color rgb="FF3B3939"/>
        <rFont val="Bankinter Sans Light"/>
      </rPr>
      <t>Retitulización</t>
    </r>
  </si>
  <si>
    <t>Mayoristas (total)</t>
  </si>
  <si>
    <r>
      <t>  </t>
    </r>
    <r>
      <rPr>
        <sz val="8"/>
        <color rgb="FF3B3939"/>
        <rFont val="Bankinter Sans Light"/>
      </rPr>
      <t>Préstamos a empresas</t>
    </r>
  </si>
  <si>
    <r>
      <t>  </t>
    </r>
    <r>
      <rPr>
        <sz val="8"/>
        <color rgb="FF3B3939"/>
        <rFont val="Bankinter Sans Light"/>
      </rPr>
      <t>Arrendamientos y partidas a cobrar</t>
    </r>
  </si>
  <si>
    <r>
      <t>  </t>
    </r>
    <r>
      <rPr>
        <sz val="8"/>
        <color rgb="FF3B3939"/>
        <rFont val="Bankinter Sans Light"/>
      </rPr>
      <t>Otras exposiciones mayoristas</t>
    </r>
  </si>
  <si>
    <t>Clausulas ASG incluidas en los contratos de financiación en dos formatos: rating ASG de la empresa a financiar / indicadores específicos con objetivos a conseguir, que incluyen siempre huella de carbono. Se bonifica o se penaliza el tipo de interés según se cumplan o no los objetivos ASG (sustainability linked loans). A cierre de junio de 2023, la cifra de financiación del sector de energía renovable en Bankinter es de 1.319 MM€ , lo que supone un 87,8% de la cartera de riesgo del sector electricidad y gas.</t>
  </si>
  <si>
    <t>Las actividades financiadas son: reformas de fachada, cubierta, mejora de aislamiento de los edificios y sustitución de ventanas, sustitución de calderas, iluminación LED e instalación de repartidores de costes energéticos, instalación de equipos de generación distribuida y de solar térmico, instalación de puntos de recarga de coche eléctrico en garajes de comunidades y obras de mejora de la accesibilidad a los edificios. El fin de estos préstamos es la rehabilitación energética de viviendas residenciales en toda Irlanda, para incluir medidas de eficiencia energética e instalaciones de energía renovable a pequeña escala, que generan impactos ambientales positivos y prolongan la vida útil de los edificios.</t>
  </si>
  <si>
    <t>(1) El CET1 incluye los resultados retenidos del trimestre.</t>
  </si>
  <si>
    <t xml:space="preserve">      Resultados retenidos (1)</t>
  </si>
  <si>
    <t>Capital de nivel 1 ordinario (2)</t>
  </si>
  <si>
    <t>Importes por debajo de los umbrales de deducción (sujeto a ponderación por riesgo del 250%) (2)</t>
  </si>
  <si>
    <t>Nº de deudores (1)</t>
  </si>
  <si>
    <t>Vencimiento medio ponderado por exposición (2)</t>
  </si>
  <si>
    <t>(1) El número de deudores está en unidades</t>
  </si>
  <si>
    <t>(2) El vencimiento está expresado en años</t>
  </si>
  <si>
    <t>b (1)</t>
  </si>
  <si>
    <t>d (2)</t>
  </si>
  <si>
    <t>(1), (2) Las columnas b y d no se han rellenado porque no son de aplicación según el artículo 8.3 del RE (UE) 2021/637.</t>
  </si>
  <si>
    <t>Notas: Incluye variaciones de saldo, cancelaciones y reposesiones de activos</t>
  </si>
  <si>
    <t>Otras exposiciones (1)</t>
  </si>
  <si>
    <t>Nota:</t>
  </si>
  <si>
    <t>(1) Incluye requerimientos por participaciones en entidades financieras en las que se mantiene una participación significativa por debajo del umbral del 10% (522,012 Miles de APRs) y requerimientos por activos fiscales diferidos no dependientes de rendimientos futuros</t>
  </si>
  <si>
    <t>(1) Cambios en el valor económico del patrimonio = ∆ EVE/ Own Funds(%)</t>
  </si>
  <si>
    <t>(2) Variaciones del margen de intereses = ∆ NII 12M/ NII 12M Base (%)</t>
  </si>
  <si>
    <t>Cambios en el valor económico del patrimonio (1)</t>
  </si>
  <si>
    <t>Variaciones del margen del intereses (2)</t>
  </si>
  <si>
    <t>(1) Media de las ratios LCR consolidadas.</t>
  </si>
  <si>
    <t>RATIO DE COBERTURA DE LIQUIDEZ (%) (1)</t>
  </si>
  <si>
    <t>(1) De conformidad con el Reglamento Delegado (UE) 2020/1818 de la Comisión, por el que se complementa el Reglamento (UE) 2016/1011 en lo relativo a los estándares mínimos aplicables a los índices de referencia de transición climática de la UE y los índices de referencia de la UE armonizados con el Acuerdo de París (Reglamento sobre los estándares de referencia de transición climática), considerando 6: Sectores enumerados en las secciones A a H y en la sección L del anexo I del Reglamento (CE) n.º 1893/2006</t>
  </si>
  <si>
    <t>(1) Para las contrapartes entre las veinte principales empresas emisoras de carbono del mundo</t>
  </si>
  <si>
    <t>Importe en libros bruto frente a las contrapartes en comparación con el importe en libros bruto total (agregado) (1)</t>
  </si>
  <si>
    <t>Exposiciones frente a sectores que contribuyen enormemente al cambio climático (1)</t>
  </si>
  <si>
    <t>Del cual: exposiciones frente a empresas excluidas de los índices de referencia de la UE armonizados con el Acuerdo de París de conformidad con el artículo 12, apartado 1, letras d) a g), y apartado 2, del Reglamento (UE) 2020/1818</t>
  </si>
  <si>
    <t>(2) Estos importes están incluidos también en riesgo de crédito con el método estándar (SA) (fila 2).</t>
  </si>
  <si>
    <t>Las provisiones de las Exposiciones fuera de balance aparecen con signo positivo aunque están contabilizadas en el pasivo, por lo que no cuadran con la información financi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 _€_-;\-* #,##0.00\ _€_-;_-* &quot;-&quot;??\ _€_-;_-@_-"/>
    <numFmt numFmtId="165" formatCode="_-* #,##0\ _€_-;\-* #,##0\ _€_-;_-* &quot;-&quot;??\ _€_-;_-@_-"/>
    <numFmt numFmtId="166" formatCode="0.0%"/>
    <numFmt numFmtId="167" formatCode="_-* #,##0\ _€_-;\-* #,##0\ _€_-;_-* &quot;-&quot;\ _€_-;_-@_-"/>
    <numFmt numFmtId="168" formatCode="_(* #,##0_);_(* \(#,##0\);_(* &quot;-&quot;_);_(@_)"/>
    <numFmt numFmtId="169" formatCode="#,##0_ ;\-#,##0\ "/>
    <numFmt numFmtId="170" formatCode="_-* #,##0_-;\-* #,##0_-;_-* &quot;-&quot;??_-;_-@_-"/>
    <numFmt numFmtId="171" formatCode="0.0"/>
    <numFmt numFmtId="172" formatCode="#,##0.0"/>
    <numFmt numFmtId="173" formatCode="0.0000%"/>
  </numFmts>
  <fonts count="84">
    <font>
      <sz val="11"/>
      <color theme="1"/>
      <name val="Calibri"/>
      <family val="2"/>
      <scheme val="minor"/>
    </font>
    <font>
      <b/>
      <sz val="8"/>
      <color rgb="FF000000"/>
      <name val="Times New Roman"/>
      <family val="1"/>
    </font>
    <font>
      <sz val="8"/>
      <color rgb="FF3B3939"/>
      <name val="Bankinter Sans Light"/>
    </font>
    <font>
      <sz val="8"/>
      <color rgb="FF000000"/>
      <name val="Bankinter Sans Light"/>
    </font>
    <font>
      <sz val="7"/>
      <color rgb="FF3B3939"/>
      <name val="Bankinter Sans Light"/>
    </font>
    <font>
      <b/>
      <sz val="8"/>
      <color rgb="FF3B3939"/>
      <name val="Bankinter Sans Light"/>
    </font>
    <font>
      <b/>
      <sz val="9"/>
      <color rgb="FFFF7300"/>
      <name val="Bankinter Sans"/>
    </font>
    <font>
      <b/>
      <sz val="8"/>
      <color rgb="FF000000"/>
      <name val="Bankinter Sans"/>
    </font>
    <font>
      <sz val="8"/>
      <color rgb="FF3B3939"/>
      <name val="Times New Roman"/>
      <family val="1"/>
    </font>
    <font>
      <sz val="7"/>
      <color rgb="FF000000"/>
      <name val="Bankinter Sans Light"/>
    </font>
    <font>
      <sz val="8"/>
      <color rgb="FF000000"/>
      <name val="Bankinter"/>
    </font>
    <font>
      <b/>
      <sz val="8"/>
      <color rgb="FFFF7300"/>
      <name val="Bankinter Sans"/>
    </font>
    <font>
      <sz val="11"/>
      <color rgb="FF000000"/>
      <name val="Calibri"/>
      <family val="2"/>
      <scheme val="minor"/>
    </font>
    <font>
      <b/>
      <sz val="8"/>
      <color rgb="FF3B3939"/>
      <name val="Bankinter Sans"/>
    </font>
    <font>
      <sz val="8"/>
      <color rgb="FFFF0000"/>
      <name val="Bankinter Sans Light"/>
    </font>
    <font>
      <b/>
      <sz val="8"/>
      <color rgb="FF000000"/>
      <name val="Bankinter Sans Light"/>
    </font>
    <font>
      <u/>
      <sz val="11"/>
      <color theme="10"/>
      <name val="Calibri"/>
      <family val="2"/>
      <scheme val="minor"/>
    </font>
    <font>
      <sz val="11"/>
      <color theme="1"/>
      <name val="Bankinter Sans Light"/>
    </font>
    <font>
      <b/>
      <sz val="11"/>
      <color theme="1"/>
      <name val="Bankinter Sans Light"/>
    </font>
    <font>
      <sz val="11"/>
      <color theme="1"/>
      <name val="Calibri"/>
      <family val="2"/>
      <scheme val="minor"/>
    </font>
    <font>
      <sz val="12"/>
      <name val="Arial"/>
      <family val="2"/>
    </font>
    <font>
      <b/>
      <sz val="9"/>
      <color rgb="FFFF7300"/>
      <name val="Bankinter Sans Light"/>
    </font>
    <font>
      <sz val="10"/>
      <color theme="1"/>
      <name val="Arial"/>
      <family val="2"/>
    </font>
    <font>
      <sz val="10"/>
      <name val="Arial"/>
      <family val="2"/>
    </font>
    <font>
      <sz val="24"/>
      <color rgb="FFF57300"/>
      <name val="Bankinter Text"/>
    </font>
    <font>
      <sz val="18"/>
      <color rgb="FFFF7300"/>
      <name val="Bankinter Text"/>
    </font>
    <font>
      <sz val="10"/>
      <name val="Bankinter Sans Light"/>
    </font>
    <font>
      <sz val="10"/>
      <color indexed="8"/>
      <name val="Helvetica Neue"/>
    </font>
    <font>
      <sz val="10"/>
      <color theme="1"/>
      <name val="Bankinter Sans Light"/>
    </font>
    <font>
      <sz val="8"/>
      <color rgb="FF000000"/>
      <name val="Bankinter Sans"/>
    </font>
    <font>
      <b/>
      <sz val="8"/>
      <name val="Bankinter Sans Light"/>
    </font>
    <font>
      <sz val="8"/>
      <name val="Bankinter Sans Light"/>
    </font>
    <font>
      <b/>
      <sz val="11"/>
      <color rgb="FFFF7300"/>
      <name val="Bankinter Text"/>
    </font>
    <font>
      <sz val="8"/>
      <color theme="0"/>
      <name val="Segoe UI Semibold"/>
      <family val="2"/>
    </font>
    <font>
      <sz val="8"/>
      <color theme="0"/>
      <name val="Segoe UI Symbol"/>
      <family val="2"/>
    </font>
    <font>
      <sz val="8"/>
      <color theme="1" tint="0.249977111117893"/>
      <name val="Calibri"/>
      <family val="2"/>
      <scheme val="minor"/>
    </font>
    <font>
      <sz val="8"/>
      <color rgb="FF404040"/>
      <name val="Segoe UI Symbol"/>
      <family val="2"/>
    </font>
    <font>
      <sz val="8"/>
      <name val="Segoe UI Symbol"/>
      <family val="2"/>
    </font>
    <font>
      <sz val="9"/>
      <name val="Bankinter Sans Light"/>
    </font>
    <font>
      <sz val="6"/>
      <color theme="1"/>
      <name val="Bankinter Sans Light"/>
    </font>
    <font>
      <sz val="11"/>
      <name val="Bankinter Sans Light"/>
    </font>
    <font>
      <b/>
      <sz val="10"/>
      <name val="Santander Text"/>
      <family val="2"/>
    </font>
    <font>
      <sz val="10"/>
      <name val="Santander Text"/>
      <family val="2"/>
    </font>
    <font>
      <sz val="8"/>
      <color theme="1"/>
      <name val="Bankinter Sans Light"/>
    </font>
    <font>
      <b/>
      <sz val="8"/>
      <color theme="1"/>
      <name val="Bankinter Sans Light"/>
    </font>
    <font>
      <sz val="8"/>
      <color rgb="FF404040"/>
      <name val="Bankinter Sans Light"/>
    </font>
    <font>
      <sz val="10"/>
      <color theme="1"/>
      <name val="Calibri"/>
      <family val="2"/>
      <scheme val="minor"/>
    </font>
    <font>
      <sz val="8"/>
      <color theme="1"/>
      <name val="Calibri"/>
      <family val="2"/>
      <scheme val="minor"/>
    </font>
    <font>
      <sz val="8"/>
      <color rgb="FF3C3939"/>
      <name val="Bankinter Sans Light"/>
    </font>
    <font>
      <b/>
      <sz val="8"/>
      <color rgb="FF3C3939"/>
      <name val="Bankinter Sans Light"/>
    </font>
    <font>
      <b/>
      <sz val="7"/>
      <color rgb="FF000000"/>
      <name val="Bankinter Sans Light"/>
    </font>
    <font>
      <b/>
      <sz val="8"/>
      <color rgb="FFFF7300"/>
      <name val="Bankinter Sans Light"/>
    </font>
    <font>
      <b/>
      <sz val="8"/>
      <color rgb="FF3B3939"/>
      <name val="Times New Roman"/>
      <family val="1"/>
    </font>
    <font>
      <b/>
      <sz val="9"/>
      <color rgb="FF000000"/>
      <name val="Bankinter Sans"/>
    </font>
    <font>
      <sz val="7"/>
      <color rgb="FF3B3939"/>
      <name val="Times New Roman"/>
      <family val="1"/>
    </font>
    <font>
      <sz val="8"/>
      <name val="Calibri"/>
      <family val="2"/>
      <scheme val="minor"/>
    </font>
    <font>
      <sz val="8"/>
      <color rgb="FF000000"/>
      <name val="Times New Roman"/>
      <family val="1"/>
    </font>
    <font>
      <sz val="10"/>
      <color rgb="FFFF7300"/>
      <name val="Bankinter Sans Light"/>
    </font>
    <font>
      <b/>
      <u/>
      <sz val="9"/>
      <name val="Bankinter Sans Light"/>
    </font>
    <font>
      <b/>
      <vertAlign val="subscript"/>
      <sz val="8"/>
      <name val="Bankinter Sans Light"/>
    </font>
    <font>
      <strike/>
      <sz val="8"/>
      <name val="Bankinter Sans Light"/>
    </font>
    <font>
      <i/>
      <sz val="8"/>
      <name val="Bankinter Sans Light"/>
    </font>
    <font>
      <b/>
      <sz val="11"/>
      <name val="Bankinter Sans Light"/>
    </font>
    <font>
      <b/>
      <u/>
      <sz val="11"/>
      <name val="Bankinter Sans Light"/>
    </font>
    <font>
      <b/>
      <sz val="10"/>
      <name val="Bankinter Sans Light"/>
    </font>
    <font>
      <sz val="9"/>
      <color rgb="FF000000"/>
      <name val="Bankinter Sans Light"/>
    </font>
    <font>
      <b/>
      <sz val="10"/>
      <color theme="1"/>
      <name val="Bankinter Sans Light"/>
    </font>
    <font>
      <sz val="9"/>
      <color theme="1"/>
      <name val="Bankinter Sans Light"/>
    </font>
    <font>
      <sz val="10"/>
      <color rgb="FFFF0000"/>
      <name val="Bankinter Sans Light"/>
    </font>
    <font>
      <sz val="12"/>
      <color theme="1"/>
      <name val="Bankinter Sans Light"/>
    </font>
    <font>
      <sz val="8"/>
      <color indexed="8"/>
      <name val="Bankinter Sans Light"/>
    </font>
    <font>
      <b/>
      <sz val="8"/>
      <color indexed="8"/>
      <name val="Bankinter Sans Light"/>
    </font>
    <font>
      <sz val="7"/>
      <color theme="1"/>
      <name val="Calibri"/>
      <family val="2"/>
      <scheme val="minor"/>
    </font>
    <font>
      <sz val="6"/>
      <color theme="1"/>
      <name val="Calibri"/>
      <family val="2"/>
      <scheme val="minor"/>
    </font>
    <font>
      <sz val="6"/>
      <color rgb="FF000000"/>
      <name val="Bankinter Sans"/>
    </font>
    <font>
      <b/>
      <sz val="6"/>
      <color rgb="FFF56600"/>
      <name val="Bankinter Sans"/>
    </font>
    <font>
      <b/>
      <sz val="6"/>
      <color rgb="FF3B3939"/>
      <name val="Bankinter Sans"/>
    </font>
    <font>
      <sz val="6"/>
      <color rgb="FF3B3939"/>
      <name val="Bankinter Sans Light"/>
    </font>
    <font>
      <b/>
      <sz val="6"/>
      <color rgb="FF3B3939"/>
      <name val="Bankinter Sans Light"/>
    </font>
    <font>
      <sz val="6"/>
      <color rgb="FF3B3939"/>
      <name val="Times New Roman"/>
      <family val="1"/>
    </font>
    <font>
      <sz val="8"/>
      <color rgb="FF3B3939"/>
      <name val="Bankinter Sans"/>
    </font>
    <font>
      <sz val="6"/>
      <color rgb="FF000000"/>
      <name val="Bankinter Sans Light"/>
    </font>
    <font>
      <b/>
      <sz val="9"/>
      <name val="Bankinter Sans Light"/>
    </font>
    <font>
      <sz val="7"/>
      <color theme="1"/>
      <name val="Bankinter Sans Light"/>
    </font>
  </fonts>
  <fills count="11">
    <fill>
      <patternFill patternType="none"/>
    </fill>
    <fill>
      <patternFill patternType="gray125"/>
    </fill>
    <fill>
      <patternFill patternType="solid">
        <fgColor rgb="FFFFFFFF"/>
        <bgColor indexed="64"/>
      </patternFill>
    </fill>
    <fill>
      <patternFill patternType="solid">
        <fgColor rgb="FFE3E3E3"/>
        <bgColor indexed="64"/>
      </patternFill>
    </fill>
    <fill>
      <patternFill patternType="solid">
        <fgColor theme="2"/>
        <bgColor indexed="64"/>
      </patternFill>
    </fill>
    <fill>
      <patternFill patternType="solid">
        <fgColor theme="0"/>
        <bgColor indexed="64"/>
      </patternFill>
    </fill>
    <fill>
      <patternFill patternType="solid">
        <fgColor theme="4"/>
        <bgColor indexed="64"/>
      </patternFill>
    </fill>
    <fill>
      <patternFill patternType="solid">
        <fgColor theme="5"/>
        <bgColor indexed="64"/>
      </patternFill>
    </fill>
    <fill>
      <patternFill patternType="solid">
        <fgColor theme="0" tint="-0.3491012298959319"/>
        <bgColor indexed="64"/>
      </patternFill>
    </fill>
    <fill>
      <patternFill patternType="solid">
        <fgColor theme="0" tint="-0.14999847407452621"/>
        <bgColor indexed="64"/>
      </patternFill>
    </fill>
    <fill>
      <patternFill patternType="solid">
        <fgColor theme="0" tint="-0.249977111117893"/>
        <bgColor indexed="64"/>
      </patternFill>
    </fill>
  </fills>
  <borders count="63">
    <border>
      <left/>
      <right/>
      <top/>
      <bottom/>
      <diagonal/>
    </border>
    <border>
      <left/>
      <right/>
      <top/>
      <bottom style="medium">
        <color rgb="FF000000"/>
      </bottom>
      <diagonal/>
    </border>
    <border>
      <left/>
      <right/>
      <top style="medium">
        <color rgb="FF000000"/>
      </top>
      <bottom/>
      <diagonal/>
    </border>
    <border>
      <left/>
      <right/>
      <top style="thin">
        <color theme="0" tint="-0.34998626667073579"/>
      </top>
      <bottom style="thin">
        <color theme="0" tint="-0.34998626667073579"/>
      </bottom>
      <diagonal/>
    </border>
    <border>
      <left/>
      <right/>
      <top style="medium">
        <color auto="1"/>
      </top>
      <bottom style="medium">
        <color auto="1"/>
      </bottom>
      <diagonal/>
    </border>
    <border>
      <left/>
      <right/>
      <top style="thin">
        <color auto="1"/>
      </top>
      <bottom style="thin">
        <color auto="1"/>
      </bottom>
      <diagonal/>
    </border>
    <border>
      <left/>
      <right/>
      <top style="thin">
        <color rgb="FFFF7300"/>
      </top>
      <bottom style="thin">
        <color rgb="FFFF7300"/>
      </bottom>
      <diagonal/>
    </border>
    <border>
      <left/>
      <right/>
      <top/>
      <bottom style="medium">
        <color indexed="64"/>
      </bottom>
      <diagonal/>
    </border>
    <border>
      <left/>
      <right/>
      <top style="medium">
        <color rgb="FF000000"/>
      </top>
      <bottom style="medium">
        <color indexed="64"/>
      </bottom>
      <diagonal/>
    </border>
    <border>
      <left/>
      <right/>
      <top style="thin">
        <color theme="0" tint="-0.34998626667073579"/>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FFFFFF"/>
      </left>
      <right style="thin">
        <color rgb="FFFFFFFF"/>
      </right>
      <top style="thin">
        <color rgb="FFFFFFFF"/>
      </top>
      <bottom/>
      <diagonal/>
    </border>
    <border>
      <left/>
      <right/>
      <top/>
      <bottom style="medium">
        <color rgb="FFF2F2F2"/>
      </bottom>
      <diagonal/>
    </border>
    <border>
      <left style="thin">
        <color auto="1"/>
      </left>
      <right style="thin">
        <color auto="1"/>
      </right>
      <top style="thin">
        <color auto="1"/>
      </top>
      <bottom style="thin">
        <color auto="1"/>
      </bottom>
      <diagonal/>
    </border>
    <border>
      <left style="thin">
        <color auto="1"/>
      </left>
      <right style="thin">
        <color rgb="FFFFFFFF"/>
      </right>
      <top style="thin">
        <color auto="1"/>
      </top>
      <bottom style="thin">
        <color auto="1"/>
      </bottom>
      <diagonal/>
    </border>
    <border>
      <left/>
      <right style="thin">
        <color rgb="FF000000"/>
      </right>
      <top style="thin">
        <color auto="1"/>
      </top>
      <bottom style="thin">
        <color auto="1"/>
      </bottom>
      <diagonal/>
    </border>
    <border>
      <left style="thin">
        <color rgb="FF000000"/>
      </left>
      <right/>
      <top style="thin">
        <color auto="1"/>
      </top>
      <bottom style="thin">
        <color auto="1"/>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bottom style="medium">
        <color rgb="FFAFACAC"/>
      </bottom>
      <diagonal/>
    </border>
    <border>
      <left/>
      <right/>
      <top/>
      <bottom style="thin">
        <color rgb="FF000000"/>
      </bottom>
      <diagonal/>
    </border>
    <border>
      <left/>
      <right style="thin">
        <color rgb="FF000000"/>
      </right>
      <top/>
      <bottom style="thin">
        <color rgb="FF000000"/>
      </bottom>
      <diagonal/>
    </border>
    <border>
      <left style="thin">
        <color rgb="FF000000"/>
      </left>
      <right/>
      <top/>
      <bottom style="thin">
        <color rgb="FF000000"/>
      </bottom>
      <diagonal/>
    </border>
    <border>
      <left/>
      <right/>
      <top style="thin">
        <color auto="1"/>
      </top>
      <bottom/>
      <diagonal/>
    </border>
    <border>
      <left style="thin">
        <color auto="1"/>
      </left>
      <right style="thin">
        <color auto="1"/>
      </right>
      <top/>
      <bottom style="thin">
        <color auto="1"/>
      </bottom>
      <diagonal/>
    </border>
    <border>
      <left/>
      <right style="thin">
        <color indexed="64"/>
      </right>
      <top style="thin">
        <color rgb="FF000000"/>
      </top>
      <bottom/>
      <diagonal/>
    </border>
    <border>
      <left style="thin">
        <color indexed="64"/>
      </left>
      <right/>
      <top style="thin">
        <color auto="1"/>
      </top>
      <bottom style="thin">
        <color auto="1"/>
      </bottom>
      <diagonal/>
    </border>
    <border>
      <left/>
      <right style="thin">
        <color indexed="64"/>
      </right>
      <top/>
      <bottom/>
      <diagonal/>
    </border>
    <border>
      <left style="thin">
        <color indexed="64"/>
      </left>
      <right/>
      <top style="thin">
        <color auto="1"/>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style="thin">
        <color auto="1"/>
      </bottom>
      <diagonal/>
    </border>
    <border>
      <left style="thin">
        <color indexed="64"/>
      </left>
      <right/>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style="thin">
        <color rgb="FF000000"/>
      </top>
      <bottom style="thin">
        <color theme="0" tint="-0.34998626667073579"/>
      </bottom>
      <diagonal/>
    </border>
    <border>
      <left/>
      <right/>
      <top style="thin">
        <color theme="0" tint="-0.34998626667073579"/>
      </top>
      <bottom style="thin">
        <color rgb="FF000000"/>
      </bottom>
      <diagonal/>
    </border>
    <border>
      <left/>
      <right/>
      <top/>
      <bottom style="thin">
        <color theme="0" tint="-0.34998626667073579"/>
      </bottom>
      <diagonal/>
    </border>
    <border>
      <left/>
      <right/>
      <top style="thin">
        <color indexed="64"/>
      </top>
      <bottom style="thin">
        <color rgb="FF000000"/>
      </bottom>
      <diagonal/>
    </border>
    <border>
      <left/>
      <right/>
      <top style="thin">
        <color rgb="FF000000"/>
      </top>
      <bottom style="thin">
        <color indexed="64"/>
      </bottom>
      <diagonal/>
    </border>
    <border>
      <left/>
      <right/>
      <top style="thin">
        <color rgb="FF000000"/>
      </top>
      <bottom/>
      <diagonal/>
    </border>
    <border>
      <left style="thin">
        <color rgb="FF000000"/>
      </left>
      <right/>
      <top/>
      <bottom/>
      <diagonal/>
    </border>
    <border>
      <left style="thin">
        <color rgb="FF000000"/>
      </left>
      <right/>
      <top style="thin">
        <color rgb="FF000000"/>
      </top>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right style="thin">
        <color rgb="FF000000"/>
      </right>
      <top style="thin">
        <color auto="1"/>
      </top>
      <bottom style="thin">
        <color rgb="FF000000"/>
      </bottom>
      <diagonal/>
    </border>
    <border>
      <left style="thin">
        <color rgb="FF000000"/>
      </left>
      <right style="thin">
        <color rgb="FF000000"/>
      </right>
      <top style="thin">
        <color auto="1"/>
      </top>
      <bottom style="thin">
        <color rgb="FF000000"/>
      </bottom>
      <diagonal/>
    </border>
    <border>
      <left style="thin">
        <color rgb="FF000000"/>
      </left>
      <right style="thin">
        <color rgb="FF000000"/>
      </right>
      <top style="thin">
        <color auto="1"/>
      </top>
      <bottom/>
      <diagonal/>
    </border>
    <border>
      <left style="thin">
        <color rgb="FF000000"/>
      </left>
      <right style="thin">
        <color rgb="FF000000"/>
      </right>
      <top/>
      <bottom/>
      <diagonal/>
    </border>
    <border>
      <left/>
      <right style="thin">
        <color rgb="FFFFFFFF"/>
      </right>
      <top style="thin">
        <color rgb="FF000000"/>
      </top>
      <bottom style="thin">
        <color rgb="FF000000"/>
      </bottom>
      <diagonal/>
    </border>
    <border>
      <left/>
      <right style="thin">
        <color rgb="FFFFFFFF"/>
      </right>
      <top style="thin">
        <color indexed="64"/>
      </top>
      <bottom/>
      <diagonal/>
    </border>
    <border>
      <left style="thin">
        <color rgb="FFFFFFFF"/>
      </left>
      <right/>
      <top style="thin">
        <color indexed="64"/>
      </top>
      <bottom/>
      <diagonal/>
    </border>
    <border>
      <left/>
      <right style="thin">
        <color rgb="FFFFFFFF"/>
      </right>
      <top/>
      <bottom style="thin">
        <color rgb="FFFFFFFF"/>
      </bottom>
      <diagonal/>
    </border>
    <border>
      <left/>
      <right style="thin">
        <color rgb="FFFFFFFF"/>
      </right>
      <top style="thin">
        <color auto="1"/>
      </top>
      <bottom style="thin">
        <color indexed="64"/>
      </bottom>
      <diagonal/>
    </border>
    <border>
      <left/>
      <right/>
      <top style="medium">
        <color rgb="FFAFACAC"/>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21">
    <xf numFmtId="0" fontId="0" fillId="0" borderId="0"/>
    <xf numFmtId="0" fontId="16" fillId="0" borderId="0" applyNumberForma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2" fillId="0" borderId="0" applyFont="0" applyFill="0" applyBorder="0" applyAlignment="0" applyProtection="0"/>
    <xf numFmtId="0" fontId="23" fillId="0" borderId="0"/>
    <xf numFmtId="43" fontId="19" fillId="0" borderId="0" applyFont="0" applyFill="0" applyBorder="0" applyAlignment="0" applyProtection="0"/>
    <xf numFmtId="0" fontId="27" fillId="0" borderId="0" applyNumberFormat="0" applyFill="0" applyBorder="0" applyProtection="0">
      <alignment vertical="top" wrapText="1"/>
    </xf>
    <xf numFmtId="0" fontId="19" fillId="0" borderId="0"/>
    <xf numFmtId="0" fontId="23" fillId="0" borderId="0"/>
    <xf numFmtId="0" fontId="23" fillId="0" borderId="0"/>
    <xf numFmtId="0" fontId="19" fillId="0" borderId="0"/>
    <xf numFmtId="0" fontId="22" fillId="0" borderId="0"/>
    <xf numFmtId="0" fontId="23" fillId="0" borderId="0"/>
    <xf numFmtId="0" fontId="23" fillId="0" borderId="0"/>
    <xf numFmtId="0" fontId="33" fillId="6" borderId="0" applyNumberFormat="0" applyProtection="0">
      <alignment horizontal="right" vertical="center" wrapText="1" indent="1"/>
    </xf>
    <xf numFmtId="0" fontId="33" fillId="7" borderId="0" applyNumberFormat="0" applyProtection="0">
      <alignment horizontal="right" vertical="center" wrapText="1" indent="1"/>
    </xf>
    <xf numFmtId="0" fontId="35" fillId="0" borderId="0" applyNumberFormat="0" applyFill="0">
      <alignment horizontal="right" vertical="center" wrapText="1" indent="1"/>
    </xf>
    <xf numFmtId="0" fontId="19" fillId="0" borderId="0"/>
    <xf numFmtId="0" fontId="33" fillId="8" borderId="14" applyNumberFormat="0" applyProtection="0">
      <alignment horizontal="right" vertical="center" wrapText="1" indent="1"/>
    </xf>
  </cellStyleXfs>
  <cellXfs count="795">
    <xf numFmtId="0" fontId="0" fillId="0" borderId="0" xfId="0"/>
    <xf numFmtId="0" fontId="2" fillId="2" borderId="1" xfId="0" applyFont="1" applyFill="1" applyBorder="1" applyAlignment="1">
      <alignment vertical="center"/>
    </xf>
    <xf numFmtId="3" fontId="2" fillId="2" borderId="1" xfId="0" applyNumberFormat="1" applyFont="1" applyFill="1" applyBorder="1" applyAlignment="1">
      <alignment horizontal="right" vertical="center" wrapText="1"/>
    </xf>
    <xf numFmtId="3" fontId="5" fillId="2" borderId="1" xfId="0" applyNumberFormat="1" applyFont="1" applyFill="1" applyBorder="1" applyAlignment="1">
      <alignment horizontal="right" vertical="center" wrapText="1"/>
    </xf>
    <xf numFmtId="0" fontId="5" fillId="2" borderId="1" xfId="0" applyFont="1" applyFill="1" applyBorder="1" applyAlignment="1">
      <alignment horizontal="right" vertical="center" wrapText="1"/>
    </xf>
    <xf numFmtId="0" fontId="5" fillId="2" borderId="1" xfId="0" applyFont="1" applyFill="1" applyBorder="1" applyAlignment="1">
      <alignment vertical="center"/>
    </xf>
    <xf numFmtId="0" fontId="9" fillId="2" borderId="0" xfId="0" applyFont="1" applyFill="1" applyAlignment="1">
      <alignment horizontal="right" vertical="center"/>
    </xf>
    <xf numFmtId="0" fontId="10" fillId="2" borderId="0" xfId="0" applyFont="1" applyFill="1" applyAlignment="1">
      <alignment vertical="center"/>
    </xf>
    <xf numFmtId="0" fontId="12" fillId="2" borderId="0" xfId="0" applyFont="1" applyFill="1" applyAlignment="1">
      <alignment vertical="center"/>
    </xf>
    <xf numFmtId="0" fontId="0" fillId="0" borderId="0" xfId="0" applyAlignment="1"/>
    <xf numFmtId="0" fontId="18" fillId="0" borderId="0" xfId="0" applyFont="1" applyAlignment="1"/>
    <xf numFmtId="165" fontId="2" fillId="2" borderId="1" xfId="2" applyNumberFormat="1" applyFont="1" applyFill="1" applyBorder="1" applyAlignment="1">
      <alignment horizontal="right" vertical="center" wrapText="1"/>
    </xf>
    <xf numFmtId="0" fontId="2" fillId="2" borderId="0" xfId="0" applyFont="1" applyFill="1" applyBorder="1" applyAlignment="1">
      <alignment vertical="center"/>
    </xf>
    <xf numFmtId="3" fontId="2" fillId="2" borderId="0" xfId="0" applyNumberFormat="1" applyFont="1" applyFill="1" applyBorder="1" applyAlignment="1">
      <alignment horizontal="right" vertical="center"/>
    </xf>
    <xf numFmtId="0" fontId="2" fillId="2" borderId="0" xfId="0" applyFont="1" applyFill="1" applyBorder="1" applyAlignment="1">
      <alignment horizontal="right" vertical="center"/>
    </xf>
    <xf numFmtId="0" fontId="4" fillId="2" borderId="0" xfId="0" applyFont="1" applyFill="1" applyBorder="1" applyAlignment="1">
      <alignment horizontal="right" vertical="center"/>
    </xf>
    <xf numFmtId="0" fontId="0" fillId="0" borderId="0" xfId="0" applyFill="1"/>
    <xf numFmtId="0" fontId="18" fillId="0" borderId="0" xfId="0" applyFont="1"/>
    <xf numFmtId="0" fontId="9" fillId="0" borderId="0" xfId="0" applyFont="1" applyAlignment="1">
      <alignment horizontal="right"/>
    </xf>
    <xf numFmtId="0" fontId="0" fillId="2" borderId="0" xfId="0" applyFill="1"/>
    <xf numFmtId="0" fontId="28" fillId="0" borderId="0" xfId="0" applyFont="1" applyFill="1" applyAlignment="1">
      <alignment horizontal="center"/>
    </xf>
    <xf numFmtId="0" fontId="5" fillId="2" borderId="1" xfId="0" applyFont="1" applyFill="1" applyBorder="1" applyAlignment="1">
      <alignment vertical="center"/>
    </xf>
    <xf numFmtId="0" fontId="0" fillId="0" borderId="0" xfId="0" applyFill="1" applyAlignment="1"/>
    <xf numFmtId="0" fontId="24" fillId="0" borderId="0" xfId="0" applyFont="1" applyFill="1" applyAlignment="1">
      <alignment horizontal="justify" vertical="center"/>
    </xf>
    <xf numFmtId="0" fontId="25" fillId="0" borderId="0" xfId="0" applyFont="1" applyFill="1" applyAlignment="1">
      <alignment horizontal="justify" vertical="center"/>
    </xf>
    <xf numFmtId="0" fontId="17" fillId="0" borderId="0" xfId="0" applyFont="1" applyFill="1"/>
    <xf numFmtId="0" fontId="26" fillId="0" borderId="6" xfId="1" applyFont="1" applyFill="1" applyBorder="1" applyAlignment="1">
      <alignment vertical="center"/>
    </xf>
    <xf numFmtId="0" fontId="26" fillId="0" borderId="0" xfId="1" applyFont="1" applyFill="1" applyBorder="1" applyAlignment="1">
      <alignment vertical="center"/>
    </xf>
    <xf numFmtId="168" fontId="30" fillId="5" borderId="8" xfId="12" applyNumberFormat="1" applyFont="1" applyFill="1" applyBorder="1" applyAlignment="1">
      <alignment horizontal="center" vertical="center"/>
    </xf>
    <xf numFmtId="0" fontId="30" fillId="5" borderId="8" xfId="12" applyFont="1" applyFill="1" applyBorder="1" applyAlignment="1">
      <alignment vertical="center"/>
    </xf>
    <xf numFmtId="0" fontId="32" fillId="0" borderId="6" xfId="0" applyFont="1" applyBorder="1" applyAlignment="1">
      <alignment vertical="center"/>
    </xf>
    <xf numFmtId="0" fontId="32" fillId="0" borderId="0" xfId="0" applyFont="1" applyAlignment="1">
      <alignment vertical="center"/>
    </xf>
    <xf numFmtId="0" fontId="4" fillId="2" borderId="0" xfId="0" applyFont="1" applyFill="1" applyAlignment="1">
      <alignment horizontal="right" vertical="center"/>
    </xf>
    <xf numFmtId="0" fontId="0" fillId="0" borderId="0" xfId="0" applyAlignment="1">
      <alignment horizontal="left"/>
    </xf>
    <xf numFmtId="165" fontId="0" fillId="0" borderId="0" xfId="0" applyNumberFormat="1"/>
    <xf numFmtId="168" fontId="0" fillId="0" borderId="0" xfId="0" applyNumberFormat="1"/>
    <xf numFmtId="0" fontId="31" fillId="3" borderId="11" xfId="19" applyFont="1" applyFill="1" applyBorder="1" applyAlignment="1">
      <alignment horizontal="right" vertical="center" indent="1"/>
    </xf>
    <xf numFmtId="165" fontId="0" fillId="0" borderId="0" xfId="2" applyNumberFormat="1" applyFont="1" applyAlignment="1"/>
    <xf numFmtId="3" fontId="0" fillId="0" borderId="0" xfId="0" applyNumberFormat="1"/>
    <xf numFmtId="0" fontId="0" fillId="0" borderId="0" xfId="0" applyAlignment="1">
      <alignment horizontal="right"/>
    </xf>
    <xf numFmtId="10" fontId="2" fillId="2" borderId="0" xfId="3" applyNumberFormat="1" applyFont="1" applyFill="1" applyBorder="1" applyAlignment="1">
      <alignment horizontal="right" vertical="center"/>
    </xf>
    <xf numFmtId="0" fontId="26" fillId="5" borderId="0" xfId="0" applyFont="1" applyFill="1"/>
    <xf numFmtId="0" fontId="3" fillId="2" borderId="0" xfId="0" applyFont="1" applyFill="1" applyBorder="1" applyAlignment="1">
      <alignment vertical="center"/>
    </xf>
    <xf numFmtId="0" fontId="41" fillId="0" borderId="0" xfId="0" applyFont="1"/>
    <xf numFmtId="0" fontId="42" fillId="0" borderId="0" xfId="0" applyFont="1"/>
    <xf numFmtId="0" fontId="30" fillId="5" borderId="0" xfId="12" applyFont="1" applyFill="1" applyBorder="1" applyAlignment="1">
      <alignment horizontal="center" vertical="center"/>
    </xf>
    <xf numFmtId="0" fontId="15" fillId="3" borderId="5" xfId="0" applyFont="1" applyFill="1" applyBorder="1" applyAlignment="1">
      <alignment vertical="center"/>
    </xf>
    <xf numFmtId="3" fontId="3" fillId="2" borderId="5" xfId="0" applyNumberFormat="1" applyFont="1" applyFill="1" applyBorder="1" applyAlignment="1">
      <alignment horizontal="left" vertical="center"/>
    </xf>
    <xf numFmtId="3" fontId="43" fillId="0" borderId="5" xfId="0" applyNumberFormat="1" applyFont="1" applyBorder="1" applyAlignment="1">
      <alignment horizontal="right" vertical="center"/>
    </xf>
    <xf numFmtId="3" fontId="43" fillId="0" borderId="5" xfId="0" applyNumberFormat="1" applyFont="1" applyBorder="1" applyAlignment="1">
      <alignment horizontal="right" vertical="center" wrapText="1"/>
    </xf>
    <xf numFmtId="3" fontId="3" fillId="9" borderId="5" xfId="0" applyNumberFormat="1" applyFont="1" applyFill="1" applyBorder="1" applyAlignment="1">
      <alignment horizontal="right" vertical="center"/>
    </xf>
    <xf numFmtId="3" fontId="44" fillId="4" borderId="5" xfId="0" applyNumberFormat="1" applyFont="1" applyFill="1" applyBorder="1" applyAlignment="1">
      <alignment horizontal="right" vertical="center" wrapText="1"/>
    </xf>
    <xf numFmtId="3" fontId="43" fillId="5" borderId="5" xfId="0" applyNumberFormat="1" applyFont="1" applyFill="1" applyBorder="1" applyAlignment="1">
      <alignment horizontal="right" vertical="center" wrapText="1"/>
    </xf>
    <xf numFmtId="3" fontId="44" fillId="0" borderId="5" xfId="0" applyNumberFormat="1" applyFont="1" applyBorder="1" applyAlignment="1">
      <alignment horizontal="right" vertical="center"/>
    </xf>
    <xf numFmtId="3" fontId="43" fillId="0" borderId="5" xfId="0" applyNumberFormat="1" applyFont="1" applyBorder="1" applyAlignment="1">
      <alignment vertical="center" wrapText="1"/>
    </xf>
    <xf numFmtId="3" fontId="31" fillId="5" borderId="5" xfId="0" applyNumberFormat="1" applyFont="1" applyFill="1" applyBorder="1" applyAlignment="1">
      <alignment horizontal="right" vertical="center" wrapText="1"/>
    </xf>
    <xf numFmtId="3" fontId="44" fillId="5" borderId="5" xfId="0" applyNumberFormat="1" applyFont="1" applyFill="1" applyBorder="1" applyAlignment="1">
      <alignment horizontal="right" vertical="center" wrapText="1"/>
    </xf>
    <xf numFmtId="3" fontId="44" fillId="5" borderId="5" xfId="0" quotePrefix="1" applyNumberFormat="1" applyFont="1" applyFill="1" applyBorder="1" applyAlignment="1">
      <alignment horizontal="right" vertical="center" wrapText="1"/>
    </xf>
    <xf numFmtId="10" fontId="44" fillId="0" borderId="5" xfId="0" applyNumberFormat="1" applyFont="1" applyBorder="1" applyAlignment="1">
      <alignment horizontal="right" vertical="center"/>
    </xf>
    <xf numFmtId="14" fontId="15" fillId="2" borderId="5" xfId="0" applyNumberFormat="1" applyFont="1" applyFill="1" applyBorder="1" applyAlignment="1">
      <alignment horizontal="center" vertical="center"/>
    </xf>
    <xf numFmtId="14" fontId="15" fillId="2" borderId="5" xfId="0" applyNumberFormat="1" applyFont="1" applyFill="1" applyBorder="1" applyAlignment="1">
      <alignment horizontal="center" vertical="center" wrapText="1"/>
    </xf>
    <xf numFmtId="14" fontId="15" fillId="2" borderId="17" xfId="0" applyNumberFormat="1" applyFont="1" applyFill="1" applyBorder="1" applyAlignment="1">
      <alignment horizontal="center" vertical="center"/>
    </xf>
    <xf numFmtId="3" fontId="43" fillId="5" borderId="5" xfId="0" quotePrefix="1" applyNumberFormat="1" applyFont="1" applyFill="1" applyBorder="1" applyAlignment="1">
      <alignment horizontal="right" vertical="center" wrapText="1"/>
    </xf>
    <xf numFmtId="3" fontId="15" fillId="2" borderId="5" xfId="0" applyNumberFormat="1" applyFont="1" applyFill="1" applyBorder="1" applyAlignment="1">
      <alignment horizontal="left" vertical="center"/>
    </xf>
    <xf numFmtId="0" fontId="15" fillId="5" borderId="5" xfId="0" applyFont="1" applyFill="1" applyBorder="1" applyAlignment="1">
      <alignment vertical="center"/>
    </xf>
    <xf numFmtId="3" fontId="3" fillId="5" borderId="5" xfId="0" applyNumberFormat="1" applyFont="1" applyFill="1" applyBorder="1" applyAlignment="1">
      <alignment horizontal="left" vertical="center"/>
    </xf>
    <xf numFmtId="3" fontId="15" fillId="2" borderId="5" xfId="0" applyNumberFormat="1" applyFont="1" applyFill="1" applyBorder="1" applyAlignment="1">
      <alignment horizontal="right" vertical="center"/>
    </xf>
    <xf numFmtId="0" fontId="45" fillId="5" borderId="15" xfId="0" applyFont="1" applyFill="1" applyBorder="1" applyAlignment="1">
      <alignment horizontal="center" vertical="center" wrapText="1"/>
    </xf>
    <xf numFmtId="0" fontId="45" fillId="5" borderId="15" xfId="0" applyFont="1" applyFill="1" applyBorder="1" applyAlignment="1">
      <alignment vertical="center" wrapText="1"/>
    </xf>
    <xf numFmtId="0" fontId="45" fillId="5" borderId="15" xfId="0" applyFont="1" applyFill="1" applyBorder="1" applyAlignment="1">
      <alignment horizontal="center" vertical="center"/>
    </xf>
    <xf numFmtId="0" fontId="30" fillId="5" borderId="0" xfId="12" applyFont="1" applyFill="1" applyBorder="1" applyAlignment="1">
      <alignment vertical="center"/>
    </xf>
    <xf numFmtId="0" fontId="31" fillId="5" borderId="0" xfId="12" applyFont="1" applyFill="1" applyBorder="1"/>
    <xf numFmtId="0" fontId="40" fillId="5" borderId="0" xfId="12" applyFont="1" applyFill="1" applyBorder="1"/>
    <xf numFmtId="0" fontId="30" fillId="5" borderId="19" xfId="12" applyFont="1" applyFill="1" applyBorder="1" applyAlignment="1">
      <alignment vertical="center"/>
    </xf>
    <xf numFmtId="0" fontId="15" fillId="2" borderId="19" xfId="0" applyFont="1" applyFill="1" applyBorder="1" applyAlignment="1">
      <alignment horizontal="left" vertical="center"/>
    </xf>
    <xf numFmtId="14" fontId="15" fillId="2" borderId="19" xfId="0" applyNumberFormat="1" applyFont="1" applyFill="1" applyBorder="1" applyAlignment="1">
      <alignment horizontal="center" vertical="center"/>
    </xf>
    <xf numFmtId="14" fontId="15" fillId="2" borderId="20" xfId="0" applyNumberFormat="1" applyFont="1" applyFill="1" applyBorder="1" applyAlignment="1">
      <alignment horizontal="center" vertical="center"/>
    </xf>
    <xf numFmtId="14" fontId="15" fillId="2" borderId="21" xfId="0" applyNumberFormat="1" applyFont="1" applyFill="1" applyBorder="1" applyAlignment="1">
      <alignment horizontal="center" vertical="center"/>
    </xf>
    <xf numFmtId="0" fontId="30" fillId="5" borderId="19" xfId="12" applyFont="1" applyFill="1" applyBorder="1" applyAlignment="1">
      <alignment horizontal="center" vertical="center"/>
    </xf>
    <xf numFmtId="0" fontId="30" fillId="5" borderId="20" xfId="12" applyFont="1" applyFill="1" applyBorder="1" applyAlignment="1">
      <alignment horizontal="center" vertical="center"/>
    </xf>
    <xf numFmtId="0" fontId="30" fillId="5" borderId="21" xfId="12" applyFont="1" applyFill="1" applyBorder="1" applyAlignment="1">
      <alignment horizontal="center" vertical="center"/>
    </xf>
    <xf numFmtId="0" fontId="15" fillId="3" borderId="19" xfId="0" applyFont="1" applyFill="1" applyBorder="1" applyAlignment="1">
      <alignment vertical="center"/>
    </xf>
    <xf numFmtId="0" fontId="1" fillId="3" borderId="19" xfId="0" applyFont="1" applyFill="1" applyBorder="1" applyAlignment="1">
      <alignment horizontal="right" vertical="center"/>
    </xf>
    <xf numFmtId="3" fontId="1" fillId="3" borderId="19" xfId="0" applyNumberFormat="1" applyFont="1" applyFill="1" applyBorder="1" applyAlignment="1">
      <alignment horizontal="right" vertical="center"/>
    </xf>
    <xf numFmtId="3" fontId="1" fillId="3" borderId="20" xfId="0" applyNumberFormat="1" applyFont="1" applyFill="1" applyBorder="1" applyAlignment="1">
      <alignment horizontal="right" vertical="center"/>
    </xf>
    <xf numFmtId="3" fontId="1" fillId="3" borderId="21" xfId="0" applyNumberFormat="1" applyFont="1" applyFill="1" applyBorder="1" applyAlignment="1">
      <alignment horizontal="right" vertical="center"/>
    </xf>
    <xf numFmtId="0" fontId="1" fillId="3" borderId="19" xfId="0" applyFont="1" applyFill="1" applyBorder="1" applyAlignment="1">
      <alignment vertical="center"/>
    </xf>
    <xf numFmtId="3" fontId="3" fillId="2" borderId="19" xfId="0" applyNumberFormat="1" applyFont="1" applyFill="1" applyBorder="1" applyAlignment="1">
      <alignment horizontal="left" vertical="center"/>
    </xf>
    <xf numFmtId="3" fontId="3" fillId="9" borderId="19" xfId="0" applyNumberFormat="1" applyFont="1" applyFill="1" applyBorder="1" applyAlignment="1">
      <alignment horizontal="right" vertical="center"/>
    </xf>
    <xf numFmtId="3" fontId="3" fillId="9" borderId="20" xfId="0" applyNumberFormat="1" applyFont="1" applyFill="1" applyBorder="1" applyAlignment="1">
      <alignment horizontal="right" vertical="center"/>
    </xf>
    <xf numFmtId="3" fontId="3" fillId="2" borderId="21" xfId="0" applyNumberFormat="1" applyFont="1" applyFill="1" applyBorder="1" applyAlignment="1">
      <alignment horizontal="right" vertical="center"/>
    </xf>
    <xf numFmtId="3" fontId="3" fillId="2" borderId="19" xfId="0" applyNumberFormat="1" applyFont="1" applyFill="1" applyBorder="1" applyAlignment="1">
      <alignment horizontal="right" vertical="center"/>
    </xf>
    <xf numFmtId="3" fontId="3" fillId="2" borderId="20" xfId="0" applyNumberFormat="1" applyFont="1" applyFill="1" applyBorder="1" applyAlignment="1">
      <alignment horizontal="right" vertical="center"/>
    </xf>
    <xf numFmtId="3" fontId="3" fillId="2" borderId="19" xfId="0" applyNumberFormat="1" applyFont="1" applyFill="1" applyBorder="1" applyAlignment="1">
      <alignment horizontal="left" vertical="center" indent="1"/>
    </xf>
    <xf numFmtId="3" fontId="15" fillId="2" borderId="19" xfId="0" applyNumberFormat="1" applyFont="1" applyFill="1" applyBorder="1" applyAlignment="1">
      <alignment horizontal="left" vertical="center"/>
    </xf>
    <xf numFmtId="3" fontId="5" fillId="9" borderId="19" xfId="0" applyNumberFormat="1" applyFont="1" applyFill="1" applyBorder="1" applyAlignment="1">
      <alignment horizontal="right" vertical="center" wrapText="1"/>
    </xf>
    <xf numFmtId="3" fontId="5" fillId="9" borderId="20" xfId="0" applyNumberFormat="1" applyFont="1" applyFill="1" applyBorder="1" applyAlignment="1">
      <alignment horizontal="right" vertical="center" wrapText="1"/>
    </xf>
    <xf numFmtId="3" fontId="5" fillId="2" borderId="19" xfId="0" applyNumberFormat="1" applyFont="1" applyFill="1" applyBorder="1" applyAlignment="1">
      <alignment horizontal="left" vertical="center" wrapText="1"/>
    </xf>
    <xf numFmtId="3" fontId="5" fillId="2" borderId="21" xfId="0" applyNumberFormat="1" applyFont="1" applyFill="1" applyBorder="1" applyAlignment="1">
      <alignment horizontal="right" vertical="center" wrapText="1"/>
    </xf>
    <xf numFmtId="3" fontId="5" fillId="2" borderId="19" xfId="0" applyNumberFormat="1" applyFont="1" applyFill="1" applyBorder="1" applyAlignment="1">
      <alignment horizontal="right" vertical="center" wrapText="1"/>
    </xf>
    <xf numFmtId="10" fontId="5" fillId="2" borderId="21" xfId="3" applyNumberFormat="1" applyFont="1" applyFill="1" applyBorder="1" applyAlignment="1">
      <alignment horizontal="right" vertical="center" wrapText="1"/>
    </xf>
    <xf numFmtId="10" fontId="5" fillId="2" borderId="19" xfId="3" applyNumberFormat="1" applyFont="1" applyFill="1" applyBorder="1" applyAlignment="1">
      <alignment horizontal="right" vertical="center" wrapText="1"/>
    </xf>
    <xf numFmtId="10" fontId="12" fillId="2" borderId="0" xfId="3" applyNumberFormat="1" applyFont="1" applyFill="1" applyAlignment="1">
      <alignment vertical="center"/>
    </xf>
    <xf numFmtId="3" fontId="2" fillId="0" borderId="1" xfId="0" applyNumberFormat="1" applyFont="1" applyFill="1" applyBorder="1" applyAlignment="1">
      <alignment horizontal="right" vertical="center" wrapText="1"/>
    </xf>
    <xf numFmtId="169" fontId="46" fillId="0" borderId="0" xfId="3" applyNumberFormat="1" applyFont="1" applyFill="1"/>
    <xf numFmtId="0" fontId="18" fillId="5" borderId="0" xfId="0" applyFont="1" applyFill="1" applyAlignment="1"/>
    <xf numFmtId="170" fontId="0" fillId="0" borderId="0" xfId="0" applyNumberFormat="1"/>
    <xf numFmtId="0" fontId="0" fillId="0" borderId="0" xfId="0" applyAlignment="1">
      <alignment vertical="center" wrapText="1"/>
    </xf>
    <xf numFmtId="0" fontId="48" fillId="0" borderId="0" xfId="0" applyFont="1" applyAlignment="1">
      <alignment horizontal="right" vertical="center" wrapText="1"/>
    </xf>
    <xf numFmtId="3" fontId="48" fillId="0" borderId="0" xfId="0" applyNumberFormat="1" applyFont="1" applyAlignment="1">
      <alignment horizontal="right" vertical="center" wrapText="1"/>
    </xf>
    <xf numFmtId="0" fontId="47" fillId="0" borderId="0" xfId="0" applyFont="1"/>
    <xf numFmtId="3" fontId="49" fillId="0" borderId="0" xfId="0" applyNumberFormat="1" applyFont="1" applyAlignment="1">
      <alignment horizontal="right" vertical="center" wrapText="1"/>
    </xf>
    <xf numFmtId="0" fontId="13" fillId="0" borderId="0" xfId="0" applyFont="1" applyAlignment="1">
      <alignment horizontal="center" vertical="center" wrapText="1"/>
    </xf>
    <xf numFmtId="0" fontId="0" fillId="0" borderId="0" xfId="0" applyAlignment="1">
      <alignment vertical="center"/>
    </xf>
    <xf numFmtId="3" fontId="2" fillId="0" borderId="0" xfId="0" applyNumberFormat="1" applyFont="1" applyAlignment="1">
      <alignment horizontal="right" vertical="center" wrapText="1"/>
    </xf>
    <xf numFmtId="0" fontId="9" fillId="0" borderId="0" xfId="0" applyFont="1" applyAlignment="1">
      <alignment horizontal="right" vertical="center"/>
    </xf>
    <xf numFmtId="0" fontId="2" fillId="0" borderId="0" xfId="0" applyFont="1" applyAlignment="1">
      <alignment vertical="center" wrapText="1"/>
    </xf>
    <xf numFmtId="0" fontId="5" fillId="0" borderId="0" xfId="0" applyFont="1" applyAlignment="1">
      <alignment vertical="center" wrapText="1"/>
    </xf>
    <xf numFmtId="0" fontId="43" fillId="0" borderId="0" xfId="0" applyFont="1"/>
    <xf numFmtId="0" fontId="18" fillId="0" borderId="0" xfId="1" applyFont="1" applyFill="1" applyBorder="1" applyAlignment="1">
      <alignment vertical="center"/>
    </xf>
    <xf numFmtId="0" fontId="2" fillId="0" borderId="22" xfId="0" applyFont="1" applyBorder="1" applyAlignment="1">
      <alignment horizontal="center" vertical="center" wrapText="1"/>
    </xf>
    <xf numFmtId="0" fontId="54" fillId="0" borderId="22" xfId="0" applyFont="1" applyBorder="1" applyAlignment="1">
      <alignment horizontal="center" vertical="center" wrapText="1"/>
    </xf>
    <xf numFmtId="3" fontId="2" fillId="0" borderId="22" xfId="0" applyNumberFormat="1" applyFont="1" applyBorder="1" applyAlignment="1">
      <alignment horizontal="right" vertical="center" wrapText="1"/>
    </xf>
    <xf numFmtId="10" fontId="2" fillId="0" borderId="22" xfId="0" applyNumberFormat="1" applyFont="1" applyBorder="1" applyAlignment="1">
      <alignment horizontal="right" vertical="center" wrapText="1"/>
    </xf>
    <xf numFmtId="0" fontId="2" fillId="0" borderId="22" xfId="0" applyFont="1" applyBorder="1" applyAlignment="1">
      <alignment horizontal="right" vertical="center" wrapText="1"/>
    </xf>
    <xf numFmtId="3" fontId="4" fillId="0" borderId="22" xfId="0" applyNumberFormat="1" applyFont="1" applyBorder="1" applyAlignment="1">
      <alignment horizontal="right" vertical="center" wrapText="1"/>
    </xf>
    <xf numFmtId="10" fontId="4" fillId="0" borderId="22" xfId="0" applyNumberFormat="1" applyFont="1" applyBorder="1" applyAlignment="1">
      <alignment horizontal="right" vertical="center" wrapText="1"/>
    </xf>
    <xf numFmtId="0" fontId="4" fillId="0" borderId="22" xfId="0" applyFont="1" applyBorder="1" applyAlignment="1">
      <alignment horizontal="right" vertical="center" wrapText="1"/>
    </xf>
    <xf numFmtId="0" fontId="2" fillId="0" borderId="0" xfId="0" applyFont="1" applyAlignment="1">
      <alignment horizontal="center" vertical="center" wrapText="1"/>
    </xf>
    <xf numFmtId="0" fontId="2" fillId="0" borderId="0" xfId="0" applyFont="1" applyAlignment="1">
      <alignment horizontal="right" vertical="center" wrapText="1"/>
    </xf>
    <xf numFmtId="9" fontId="7" fillId="0" borderId="0" xfId="0" applyNumberFormat="1" applyFont="1" applyAlignment="1">
      <alignment horizontal="right" vertical="center" wrapText="1"/>
    </xf>
    <xf numFmtId="0" fontId="7" fillId="0" borderId="0" xfId="0" applyFont="1" applyAlignment="1">
      <alignment horizontal="right" vertical="center" wrapText="1"/>
    </xf>
    <xf numFmtId="0" fontId="8" fillId="0" borderId="22" xfId="0" applyFont="1" applyBorder="1" applyAlignment="1">
      <alignment horizontal="center" vertical="center" wrapText="1"/>
    </xf>
    <xf numFmtId="0" fontId="39" fillId="0" borderId="0" xfId="0" applyFont="1" applyAlignment="1">
      <alignment horizontal="left" vertical="center"/>
    </xf>
    <xf numFmtId="164" fontId="2" fillId="0" borderId="22" xfId="2" applyFont="1" applyBorder="1" applyAlignment="1">
      <alignment horizontal="right" vertical="center" wrapText="1"/>
    </xf>
    <xf numFmtId="165" fontId="2" fillId="0" borderId="22" xfId="2" applyNumberFormat="1" applyFont="1" applyBorder="1" applyAlignment="1">
      <alignment horizontal="right" vertical="center" wrapText="1"/>
    </xf>
    <xf numFmtId="0" fontId="2" fillId="0" borderId="22" xfId="0" applyFont="1" applyBorder="1" applyAlignment="1">
      <alignment horizontal="left" vertical="center" wrapText="1"/>
    </xf>
    <xf numFmtId="3" fontId="3" fillId="2" borderId="19" xfId="0" applyNumberFormat="1" applyFont="1" applyFill="1" applyBorder="1" applyAlignment="1">
      <alignment horizontal="left" vertical="center" wrapText="1"/>
    </xf>
    <xf numFmtId="171" fontId="2" fillId="0" borderId="22" xfId="0" applyNumberFormat="1" applyFont="1" applyBorder="1" applyAlignment="1">
      <alignment horizontal="right" vertical="center" wrapText="1"/>
    </xf>
    <xf numFmtId="0" fontId="4" fillId="2" borderId="0" xfId="0" applyFont="1" applyFill="1" applyBorder="1" applyAlignment="1">
      <alignment vertical="center"/>
    </xf>
    <xf numFmtId="3" fontId="2" fillId="2" borderId="0" xfId="0" applyNumberFormat="1" applyFont="1" applyFill="1" applyBorder="1" applyAlignment="1">
      <alignment horizontal="right" vertical="center" wrapText="1"/>
    </xf>
    <xf numFmtId="0" fontId="2" fillId="2" borderId="0" xfId="0" applyFont="1" applyFill="1" applyBorder="1" applyAlignment="1">
      <alignment horizontal="right" vertical="center" wrapText="1"/>
    </xf>
    <xf numFmtId="3" fontId="2" fillId="0" borderId="22" xfId="2" applyNumberFormat="1" applyFont="1" applyBorder="1" applyAlignment="1">
      <alignment horizontal="right" vertical="center" wrapText="1"/>
    </xf>
    <xf numFmtId="0" fontId="21" fillId="2" borderId="0" xfId="0" applyFont="1" applyFill="1" applyBorder="1" applyAlignment="1">
      <alignment vertical="center"/>
    </xf>
    <xf numFmtId="3" fontId="2" fillId="2" borderId="1" xfId="0" applyNumberFormat="1" applyFont="1" applyFill="1" applyBorder="1" applyAlignment="1">
      <alignment horizontal="center" vertical="center" wrapText="1"/>
    </xf>
    <xf numFmtId="0" fontId="2" fillId="2" borderId="4" xfId="0" applyFont="1" applyFill="1" applyBorder="1" applyAlignment="1">
      <alignment horizontal="center" vertical="center"/>
    </xf>
    <xf numFmtId="0" fontId="18" fillId="0" borderId="0" xfId="0" applyFont="1" applyAlignment="1">
      <alignment horizontal="center"/>
    </xf>
    <xf numFmtId="3" fontId="5" fillId="2" borderId="1" xfId="0" applyNumberFormat="1" applyFont="1" applyFill="1" applyBorder="1" applyAlignment="1">
      <alignment horizontal="center" vertical="center" wrapText="1"/>
    </xf>
    <xf numFmtId="0" fontId="0" fillId="0" borderId="7" xfId="0" applyBorder="1"/>
    <xf numFmtId="9" fontId="7" fillId="3" borderId="1" xfId="0" applyNumberFormat="1" applyFont="1" applyFill="1" applyBorder="1" applyAlignment="1">
      <alignment horizontal="center" vertical="center" wrapText="1"/>
    </xf>
    <xf numFmtId="0" fontId="0" fillId="0" borderId="0" xfId="0" applyBorder="1"/>
    <xf numFmtId="164" fontId="5" fillId="2" borderId="1" xfId="2" applyFont="1" applyFill="1" applyBorder="1" applyAlignment="1">
      <alignment horizontal="right" vertical="center" wrapText="1"/>
    </xf>
    <xf numFmtId="0" fontId="9" fillId="0" borderId="2" xfId="0" applyFont="1" applyBorder="1" applyAlignment="1">
      <alignment horizontal="right" vertical="center"/>
    </xf>
    <xf numFmtId="0" fontId="29" fillId="0" borderId="0" xfId="0" applyFont="1" applyAlignment="1">
      <alignment vertical="center" wrapText="1"/>
    </xf>
    <xf numFmtId="0" fontId="6" fillId="2" borderId="0" xfId="0" applyFont="1" applyFill="1" applyBorder="1" applyAlignment="1">
      <alignment horizontal="right" vertical="center"/>
    </xf>
    <xf numFmtId="3" fontId="5" fillId="2" borderId="0" xfId="0" applyNumberFormat="1" applyFont="1" applyFill="1" applyBorder="1" applyAlignment="1">
      <alignment horizontal="right" vertical="center" wrapText="1"/>
    </xf>
    <xf numFmtId="0" fontId="5" fillId="2" borderId="0" xfId="0" applyFont="1" applyFill="1" applyBorder="1" applyAlignment="1">
      <alignment horizontal="right" vertical="center" wrapText="1"/>
    </xf>
    <xf numFmtId="0" fontId="47" fillId="5" borderId="0" xfId="0" applyFont="1" applyFill="1" applyAlignment="1">
      <alignment vertical="center" wrapText="1"/>
    </xf>
    <xf numFmtId="0" fontId="29" fillId="5" borderId="5" xfId="0" applyFont="1" applyFill="1" applyBorder="1" applyAlignment="1">
      <alignment horizontal="center" vertical="center" wrapText="1"/>
    </xf>
    <xf numFmtId="3" fontId="3" fillId="2" borderId="19" xfId="0" applyNumberFormat="1" applyFont="1" applyFill="1" applyBorder="1" applyAlignment="1">
      <alignment horizontal="center" vertical="center"/>
    </xf>
    <xf numFmtId="0" fontId="0" fillId="0" borderId="19" xfId="0" applyBorder="1"/>
    <xf numFmtId="0" fontId="3" fillId="5" borderId="5" xfId="0" applyFont="1" applyFill="1" applyBorder="1" applyAlignment="1">
      <alignment vertical="center"/>
    </xf>
    <xf numFmtId="3" fontId="15" fillId="2" borderId="19" xfId="0" applyNumberFormat="1" applyFont="1" applyFill="1" applyBorder="1" applyAlignment="1">
      <alignment horizontal="center" vertical="center"/>
    </xf>
    <xf numFmtId="0" fontId="29" fillId="5" borderId="26" xfId="0" applyFont="1" applyFill="1" applyBorder="1" applyAlignment="1">
      <alignment horizontal="center" vertical="center" wrapText="1"/>
    </xf>
    <xf numFmtId="0" fontId="0" fillId="0" borderId="5" xfId="0" applyBorder="1"/>
    <xf numFmtId="0" fontId="6" fillId="2" borderId="5" xfId="0" applyFont="1" applyFill="1" applyBorder="1" applyAlignment="1">
      <alignment vertical="center"/>
    </xf>
    <xf numFmtId="0" fontId="6" fillId="2" borderId="5" xfId="0" applyFont="1" applyFill="1" applyBorder="1" applyAlignment="1">
      <alignment horizontal="right" vertical="center" wrapText="1"/>
    </xf>
    <xf numFmtId="3" fontId="3" fillId="2" borderId="5" xfId="0" applyNumberFormat="1" applyFont="1" applyFill="1" applyBorder="1" applyAlignment="1">
      <alignment horizontal="center" vertical="center"/>
    </xf>
    <xf numFmtId="0" fontId="2" fillId="2" borderId="5" xfId="0" applyFont="1" applyFill="1" applyBorder="1" applyAlignment="1">
      <alignment vertical="center"/>
    </xf>
    <xf numFmtId="3" fontId="2" fillId="2" borderId="5" xfId="0" applyNumberFormat="1" applyFont="1" applyFill="1" applyBorder="1" applyAlignment="1">
      <alignment horizontal="right" vertical="center" wrapText="1"/>
    </xf>
    <xf numFmtId="164" fontId="2" fillId="2" borderId="5" xfId="2" applyFont="1" applyFill="1" applyBorder="1" applyAlignment="1">
      <alignment horizontal="right" vertical="center" wrapText="1"/>
    </xf>
    <xf numFmtId="0" fontId="5" fillId="2" borderId="5" xfId="0" applyFont="1" applyFill="1" applyBorder="1" applyAlignment="1">
      <alignment vertical="center"/>
    </xf>
    <xf numFmtId="3" fontId="5" fillId="2" borderId="5" xfId="0" applyNumberFormat="1" applyFont="1" applyFill="1" applyBorder="1" applyAlignment="1">
      <alignment horizontal="right" vertical="center" wrapText="1"/>
    </xf>
    <xf numFmtId="3" fontId="15" fillId="2" borderId="5" xfId="0" applyNumberFormat="1" applyFont="1" applyFill="1" applyBorder="1" applyAlignment="1">
      <alignment horizontal="center" vertical="center"/>
    </xf>
    <xf numFmtId="0" fontId="9" fillId="2" borderId="0" xfId="0" applyFont="1" applyFill="1" applyBorder="1" applyAlignment="1">
      <alignment vertical="center"/>
    </xf>
    <xf numFmtId="0" fontId="7" fillId="3" borderId="5" xfId="0" applyFont="1" applyFill="1" applyBorder="1" applyAlignment="1">
      <alignment vertical="center"/>
    </xf>
    <xf numFmtId="165" fontId="7" fillId="3" borderId="5" xfId="2" applyNumberFormat="1" applyFont="1" applyFill="1" applyBorder="1" applyAlignment="1">
      <alignment horizontal="right" vertical="center"/>
    </xf>
    <xf numFmtId="3" fontId="2" fillId="2" borderId="5" xfId="2" applyNumberFormat="1" applyFont="1" applyFill="1" applyBorder="1" applyAlignment="1">
      <alignment horizontal="right" vertical="center"/>
    </xf>
    <xf numFmtId="3" fontId="2" fillId="0" borderId="5" xfId="0" applyNumberFormat="1" applyFont="1" applyBorder="1" applyAlignment="1">
      <alignment horizontal="right" vertical="center" wrapText="1"/>
    </xf>
    <xf numFmtId="164" fontId="2" fillId="2" borderId="5" xfId="2" applyFont="1" applyFill="1" applyBorder="1" applyAlignment="1">
      <alignment horizontal="right" vertical="center"/>
    </xf>
    <xf numFmtId="0" fontId="2" fillId="0" borderId="5" xfId="0" applyFont="1" applyBorder="1" applyAlignment="1">
      <alignment horizontal="right" vertical="center" wrapText="1"/>
    </xf>
    <xf numFmtId="3" fontId="5" fillId="2" borderId="5" xfId="2" applyNumberFormat="1" applyFont="1" applyFill="1" applyBorder="1" applyAlignment="1">
      <alignment horizontal="right" vertical="center"/>
    </xf>
    <xf numFmtId="3" fontId="5" fillId="0" borderId="5" xfId="0" applyNumberFormat="1" applyFont="1" applyBorder="1" applyAlignment="1">
      <alignment horizontal="right" vertical="center" wrapText="1"/>
    </xf>
    <xf numFmtId="3" fontId="7" fillId="3" borderId="5" xfId="2" applyNumberFormat="1" applyFont="1" applyFill="1" applyBorder="1" applyAlignment="1">
      <alignment vertical="center"/>
    </xf>
    <xf numFmtId="0" fontId="0" fillId="3" borderId="5" xfId="0" applyFill="1" applyBorder="1" applyAlignment="1">
      <alignment vertical="center" wrapText="1"/>
    </xf>
    <xf numFmtId="10" fontId="2" fillId="2" borderId="5" xfId="3" applyNumberFormat="1" applyFont="1" applyFill="1" applyBorder="1" applyAlignment="1">
      <alignment horizontal="right" vertical="center"/>
    </xf>
    <xf numFmtId="10" fontId="2" fillId="2" borderId="5" xfId="0" applyNumberFormat="1" applyFont="1" applyFill="1" applyBorder="1" applyAlignment="1">
      <alignment horizontal="right" vertical="center"/>
    </xf>
    <xf numFmtId="9" fontId="2" fillId="2" borderId="5" xfId="3" applyNumberFormat="1" applyFont="1" applyFill="1" applyBorder="1" applyAlignment="1">
      <alignment horizontal="right" vertical="center"/>
    </xf>
    <xf numFmtId="9" fontId="2" fillId="2" borderId="5" xfId="0" applyNumberFormat="1" applyFont="1" applyFill="1" applyBorder="1" applyAlignment="1">
      <alignment horizontal="right" vertical="center"/>
    </xf>
    <xf numFmtId="10" fontId="2" fillId="0" borderId="5" xfId="0" applyNumberFormat="1" applyFont="1" applyBorder="1" applyAlignment="1">
      <alignment horizontal="right" vertical="center" wrapText="1"/>
    </xf>
    <xf numFmtId="0" fontId="0" fillId="0" borderId="5" xfId="0" applyBorder="1" applyAlignment="1">
      <alignment vertical="center" wrapText="1"/>
    </xf>
    <xf numFmtId="0" fontId="2" fillId="2" borderId="5" xfId="0" applyFont="1" applyFill="1" applyBorder="1" applyAlignment="1">
      <alignment vertical="center" wrapText="1"/>
    </xf>
    <xf numFmtId="3" fontId="2" fillId="2" borderId="5" xfId="2" applyNumberFormat="1" applyFont="1" applyFill="1" applyBorder="1" applyAlignment="1">
      <alignment horizontal="right" vertical="center" wrapText="1"/>
    </xf>
    <xf numFmtId="10" fontId="2" fillId="2" borderId="5" xfId="3" applyNumberFormat="1" applyFont="1" applyFill="1" applyBorder="1" applyAlignment="1">
      <alignment horizontal="right" vertical="center" wrapText="1"/>
    </xf>
    <xf numFmtId="3" fontId="5" fillId="3" borderId="5" xfId="0" applyNumberFormat="1" applyFont="1" applyFill="1" applyBorder="1" applyAlignment="1">
      <alignment horizontal="right" vertical="center"/>
    </xf>
    <xf numFmtId="3" fontId="5" fillId="2" borderId="5" xfId="0" applyNumberFormat="1" applyFont="1" applyFill="1" applyBorder="1" applyAlignment="1">
      <alignment horizontal="right" vertical="center"/>
    </xf>
    <xf numFmtId="3" fontId="2" fillId="2" borderId="5" xfId="0" applyNumberFormat="1" applyFont="1" applyFill="1" applyBorder="1" applyAlignment="1">
      <alignment horizontal="right" vertical="center"/>
    </xf>
    <xf numFmtId="0" fontId="5" fillId="2" borderId="1" xfId="0" applyFont="1" applyFill="1" applyBorder="1" applyAlignment="1">
      <alignment vertical="center"/>
    </xf>
    <xf numFmtId="3" fontId="2" fillId="2" borderId="0" xfId="0" applyNumberFormat="1" applyFont="1" applyFill="1" applyBorder="1" applyAlignment="1">
      <alignment horizontal="left" vertical="center"/>
    </xf>
    <xf numFmtId="0" fontId="57" fillId="0" borderId="0" xfId="0" applyFont="1" applyAlignment="1">
      <alignment horizontal="right" vertical="center"/>
    </xf>
    <xf numFmtId="0" fontId="29" fillId="3" borderId="19" xfId="0" applyFont="1" applyFill="1" applyBorder="1" applyAlignment="1">
      <alignment horizontal="right" vertical="center" wrapText="1"/>
    </xf>
    <xf numFmtId="0" fontId="11" fillId="0" borderId="0" xfId="0" applyFont="1" applyBorder="1" applyAlignment="1">
      <alignment vertical="center" wrapText="1"/>
    </xf>
    <xf numFmtId="0" fontId="0" fillId="0" borderId="0" xfId="0" applyBorder="1" applyAlignment="1">
      <alignment vertical="center" wrapText="1"/>
    </xf>
    <xf numFmtId="0" fontId="2" fillId="0" borderId="19" xfId="0" applyFont="1" applyBorder="1" applyAlignment="1">
      <alignment vertical="center" wrapText="1"/>
    </xf>
    <xf numFmtId="165" fontId="2" fillId="0" borderId="19" xfId="2" applyNumberFormat="1" applyFont="1" applyBorder="1" applyAlignment="1">
      <alignment horizontal="right" vertical="center" wrapText="1"/>
    </xf>
    <xf numFmtId="0" fontId="2" fillId="0" borderId="19" xfId="0" applyFont="1" applyBorder="1" applyAlignment="1">
      <alignment horizontal="right" vertical="center" wrapText="1"/>
    </xf>
    <xf numFmtId="0" fontId="0" fillId="0" borderId="19" xfId="0" applyBorder="1" applyAlignment="1">
      <alignment vertical="center" wrapText="1"/>
    </xf>
    <xf numFmtId="165" fontId="0" fillId="0" borderId="19" xfId="2" applyNumberFormat="1" applyFont="1" applyBorder="1" applyAlignment="1">
      <alignment vertical="center" wrapText="1"/>
    </xf>
    <xf numFmtId="0" fontId="5" fillId="0" borderId="19" xfId="0" applyFont="1" applyBorder="1" applyAlignment="1">
      <alignment vertical="center" wrapText="1"/>
    </xf>
    <xf numFmtId="165" fontId="5" fillId="0" borderId="19" xfId="2" applyNumberFormat="1" applyFont="1" applyBorder="1" applyAlignment="1">
      <alignment horizontal="right" vertical="center" wrapText="1"/>
    </xf>
    <xf numFmtId="0" fontId="11" fillId="0" borderId="19" xfId="0" applyFont="1" applyBorder="1" applyAlignment="1">
      <alignment vertical="center" wrapText="1"/>
    </xf>
    <xf numFmtId="3" fontId="2" fillId="0" borderId="19" xfId="2" applyNumberFormat="1" applyFont="1" applyBorder="1" applyAlignment="1">
      <alignment horizontal="right" vertical="center" wrapText="1"/>
    </xf>
    <xf numFmtId="0" fontId="2" fillId="2" borderId="19" xfId="0" applyFont="1" applyFill="1" applyBorder="1" applyAlignment="1">
      <alignment vertical="center"/>
    </xf>
    <xf numFmtId="0" fontId="11" fillId="0" borderId="19" xfId="0" applyFont="1" applyBorder="1" applyAlignment="1">
      <alignment vertical="center"/>
    </xf>
    <xf numFmtId="165" fontId="11" fillId="0" borderId="19" xfId="2" applyNumberFormat="1" applyFont="1" applyBorder="1" applyAlignment="1">
      <alignment vertical="center"/>
    </xf>
    <xf numFmtId="0" fontId="18" fillId="0" borderId="0" xfId="0" applyFont="1" applyAlignment="1">
      <alignment vertical="center"/>
    </xf>
    <xf numFmtId="0" fontId="38" fillId="5" borderId="0" xfId="0" applyFont="1" applyFill="1"/>
    <xf numFmtId="0" fontId="58" fillId="5" borderId="0" xfId="0" applyFont="1" applyFill="1" applyAlignment="1">
      <alignment horizontal="left"/>
    </xf>
    <xf numFmtId="0" fontId="31" fillId="5" borderId="0" xfId="0" applyFont="1" applyFill="1"/>
    <xf numFmtId="0" fontId="31" fillId="5" borderId="29" xfId="0" applyFont="1" applyFill="1" applyBorder="1" applyAlignment="1">
      <alignment horizontal="center"/>
    </xf>
    <xf numFmtId="0" fontId="31" fillId="5" borderId="5" xfId="0" applyFont="1" applyFill="1" applyBorder="1" applyAlignment="1">
      <alignment horizontal="center"/>
    </xf>
    <xf numFmtId="0" fontId="60" fillId="5" borderId="35" xfId="0" applyFont="1" applyFill="1" applyBorder="1" applyAlignment="1">
      <alignment vertical="center" wrapText="1"/>
    </xf>
    <xf numFmtId="0" fontId="31" fillId="5" borderId="33" xfId="0" applyFont="1" applyFill="1" applyBorder="1" applyAlignment="1">
      <alignment vertical="center" wrapText="1"/>
    </xf>
    <xf numFmtId="0" fontId="31" fillId="5" borderId="31" xfId="0" applyFont="1" applyFill="1" applyBorder="1" applyAlignment="1">
      <alignment vertical="center" wrapText="1"/>
    </xf>
    <xf numFmtId="0" fontId="31" fillId="5" borderId="36" xfId="0" applyFont="1" applyFill="1" applyBorder="1" applyAlignment="1">
      <alignment vertical="center" wrapText="1"/>
    </xf>
    <xf numFmtId="0" fontId="60" fillId="5" borderId="36" xfId="0" applyFont="1" applyFill="1" applyBorder="1" applyAlignment="1">
      <alignment vertical="center" wrapText="1"/>
    </xf>
    <xf numFmtId="0" fontId="31" fillId="5" borderId="31" xfId="0" applyFont="1" applyFill="1" applyBorder="1" applyAlignment="1">
      <alignment horizontal="center" vertical="center" wrapText="1"/>
    </xf>
    <xf numFmtId="0" fontId="3" fillId="5" borderId="5" xfId="0" applyFont="1" applyFill="1" applyBorder="1" applyAlignment="1">
      <alignment horizontal="right" vertical="center" wrapText="1"/>
    </xf>
    <xf numFmtId="0" fontId="30" fillId="5" borderId="15" xfId="0" applyFont="1" applyFill="1" applyBorder="1" applyAlignment="1">
      <alignment horizontal="left" vertical="center" wrapText="1"/>
    </xf>
    <xf numFmtId="3" fontId="30" fillId="5" borderId="15" xfId="0" applyNumberFormat="1" applyFont="1" applyFill="1" applyBorder="1" applyAlignment="1">
      <alignment horizontal="right" vertical="center" wrapText="1"/>
    </xf>
    <xf numFmtId="0" fontId="30" fillId="5" borderId="15" xfId="0" applyFont="1" applyFill="1" applyBorder="1" applyAlignment="1">
      <alignment horizontal="right" vertical="center" wrapText="1"/>
    </xf>
    <xf numFmtId="0" fontId="31" fillId="5" borderId="15" xfId="0" applyFont="1" applyFill="1" applyBorder="1" applyAlignment="1">
      <alignment horizontal="left" vertical="center" wrapText="1" indent="1"/>
    </xf>
    <xf numFmtId="3" fontId="31" fillId="5" borderId="15" xfId="0" applyNumberFormat="1" applyFont="1" applyFill="1" applyBorder="1" applyAlignment="1">
      <alignment horizontal="right"/>
    </xf>
    <xf numFmtId="0" fontId="61" fillId="5" borderId="15" xfId="0" applyFont="1" applyFill="1" applyBorder="1" applyAlignment="1">
      <alignment horizontal="left" vertical="center" wrapText="1" indent="3"/>
    </xf>
    <xf numFmtId="3" fontId="31" fillId="5" borderId="15" xfId="0" applyNumberFormat="1" applyFont="1" applyFill="1" applyBorder="1" applyAlignment="1">
      <alignment horizontal="right" vertical="center"/>
    </xf>
    <xf numFmtId="0" fontId="14" fillId="5" borderId="0" xfId="0" applyFont="1" applyFill="1"/>
    <xf numFmtId="0" fontId="43" fillId="5" borderId="15" xfId="0" applyFont="1" applyFill="1" applyBorder="1" applyAlignment="1">
      <alignment horizontal="left" vertical="center" wrapText="1" indent="1"/>
    </xf>
    <xf numFmtId="3" fontId="31" fillId="0" borderId="15" xfId="0" applyNumberFormat="1" applyFont="1" applyBorder="1" applyAlignment="1">
      <alignment horizontal="right"/>
    </xf>
    <xf numFmtId="0" fontId="43" fillId="5" borderId="0" xfId="0" applyFont="1" applyFill="1"/>
    <xf numFmtId="0" fontId="44" fillId="5" borderId="15" xfId="0" applyFont="1" applyFill="1" applyBorder="1" applyAlignment="1">
      <alignment horizontal="left" vertical="center" wrapText="1"/>
    </xf>
    <xf numFmtId="3" fontId="31" fillId="5" borderId="15" xfId="0" applyNumberFormat="1" applyFont="1" applyFill="1" applyBorder="1" applyAlignment="1">
      <alignment horizontal="right" vertical="center" wrapText="1"/>
    </xf>
    <xf numFmtId="3" fontId="30" fillId="5" borderId="15" xfId="0" applyNumberFormat="1" applyFont="1" applyFill="1" applyBorder="1" applyAlignment="1">
      <alignment horizontal="right" vertical="center"/>
    </xf>
    <xf numFmtId="3" fontId="30" fillId="5" borderId="15" xfId="0" applyNumberFormat="1" applyFont="1" applyFill="1" applyBorder="1" applyAlignment="1">
      <alignment horizontal="right"/>
    </xf>
    <xf numFmtId="0" fontId="31" fillId="5" borderId="0" xfId="0" applyFont="1" applyFill="1" applyAlignment="1">
      <alignment horizontal="center" vertical="center"/>
    </xf>
    <xf numFmtId="0" fontId="43" fillId="5" borderId="0" xfId="0" applyFont="1" applyFill="1" applyAlignment="1">
      <alignment horizontal="right"/>
    </xf>
    <xf numFmtId="0" fontId="38" fillId="5" borderId="0" xfId="0" applyFont="1" applyFill="1" applyAlignment="1">
      <alignment vertical="center"/>
    </xf>
    <xf numFmtId="0" fontId="38" fillId="5" borderId="0" xfId="0" applyFont="1" applyFill="1" applyAlignment="1">
      <alignment vertical="center" wrapText="1"/>
    </xf>
    <xf numFmtId="0" fontId="26" fillId="5" borderId="0" xfId="0" applyFont="1" applyFill="1" applyAlignment="1">
      <alignment vertical="center"/>
    </xf>
    <xf numFmtId="0" fontId="62" fillId="5" borderId="0" xfId="0" applyFont="1" applyFill="1"/>
    <xf numFmtId="0" fontId="62" fillId="5" borderId="0" xfId="0" applyFont="1" applyFill="1" applyAlignment="1">
      <alignment horizontal="left"/>
    </xf>
    <xf numFmtId="0" fontId="26" fillId="5" borderId="0" xfId="0" applyFont="1" applyFill="1" applyAlignment="1">
      <alignment vertical="center" wrapText="1"/>
    </xf>
    <xf numFmtId="0" fontId="63" fillId="5" borderId="0" xfId="0" applyFont="1" applyFill="1" applyAlignment="1">
      <alignment horizontal="left"/>
    </xf>
    <xf numFmtId="0" fontId="26" fillId="5" borderId="37" xfId="0" applyFont="1" applyFill="1" applyBorder="1" applyAlignment="1">
      <alignment horizontal="center"/>
    </xf>
    <xf numFmtId="0" fontId="26" fillId="5" borderId="15" xfId="0" applyFont="1" applyFill="1" applyBorder="1" applyAlignment="1">
      <alignment horizontal="center"/>
    </xf>
    <xf numFmtId="0" fontId="26" fillId="5" borderId="29" xfId="0" applyFont="1" applyFill="1" applyBorder="1" applyAlignment="1">
      <alignment horizontal="center"/>
    </xf>
    <xf numFmtId="0" fontId="64" fillId="5" borderId="33" xfId="0" applyFont="1" applyFill="1" applyBorder="1" applyAlignment="1">
      <alignment vertical="center" wrapText="1"/>
    </xf>
    <xf numFmtId="0" fontId="26" fillId="5" borderId="0" xfId="0" applyFont="1" applyFill="1" applyAlignment="1">
      <alignment horizontal="center" vertical="center" wrapText="1"/>
    </xf>
    <xf numFmtId="0" fontId="26" fillId="5" borderId="36" xfId="0" applyFont="1" applyFill="1" applyBorder="1" applyAlignment="1">
      <alignment vertical="center" wrapText="1"/>
    </xf>
    <xf numFmtId="0" fontId="26" fillId="5" borderId="36" xfId="0" applyFont="1" applyFill="1" applyBorder="1" applyAlignment="1">
      <alignment horizontal="center" vertical="center" wrapText="1"/>
    </xf>
    <xf numFmtId="0" fontId="26" fillId="5" borderId="27" xfId="0" applyFont="1" applyFill="1" applyBorder="1" applyAlignment="1">
      <alignment vertical="center" wrapText="1"/>
    </xf>
    <xf numFmtId="0" fontId="26" fillId="5" borderId="27"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6" fillId="5" borderId="15" xfId="0" applyFont="1" applyFill="1" applyBorder="1" applyAlignment="1">
      <alignment wrapText="1"/>
    </xf>
    <xf numFmtId="0" fontId="65" fillId="5" borderId="5" xfId="0" applyFont="1" applyFill="1" applyBorder="1" applyAlignment="1">
      <alignment horizontal="center" vertical="center" wrapText="1"/>
    </xf>
    <xf numFmtId="0" fontId="66" fillId="5" borderId="5" xfId="0" applyFont="1" applyFill="1" applyBorder="1" applyAlignment="1">
      <alignment vertical="center" wrapText="1"/>
    </xf>
    <xf numFmtId="0" fontId="28" fillId="5" borderId="5" xfId="0" applyFont="1" applyFill="1" applyBorder="1" applyAlignment="1">
      <alignment horizontal="left" wrapText="1"/>
    </xf>
    <xf numFmtId="0" fontId="26" fillId="5" borderId="5" xfId="0" applyFont="1" applyFill="1" applyBorder="1" applyAlignment="1">
      <alignment horizontal="center" vertical="center" wrapText="1"/>
    </xf>
    <xf numFmtId="0" fontId="26" fillId="10" borderId="5" xfId="0" applyFont="1" applyFill="1" applyBorder="1" applyAlignment="1">
      <alignment horizontal="center" vertical="center" wrapText="1"/>
    </xf>
    <xf numFmtId="0" fontId="17" fillId="5" borderId="0" xfId="0" applyFont="1" applyFill="1"/>
    <xf numFmtId="0" fontId="67" fillId="5" borderId="0" xfId="0" applyFont="1" applyFill="1" applyAlignment="1">
      <alignment horizontal="right"/>
    </xf>
    <xf numFmtId="0" fontId="28" fillId="5" borderId="0" xfId="0" applyFont="1" applyFill="1"/>
    <xf numFmtId="0" fontId="28" fillId="5" borderId="0" xfId="0" applyFont="1" applyFill="1" applyAlignment="1">
      <alignment wrapText="1"/>
    </xf>
    <xf numFmtId="0" fontId="28" fillId="5" borderId="5" xfId="0" applyFont="1" applyFill="1" applyBorder="1" applyAlignment="1">
      <alignment horizontal="center" vertical="center" wrapText="1"/>
    </xf>
    <xf numFmtId="0" fontId="28" fillId="0" borderId="5" xfId="0" applyFont="1" applyBorder="1" applyAlignment="1">
      <alignment horizontal="center" vertical="center" wrapText="1"/>
    </xf>
    <xf numFmtId="0" fontId="28" fillId="5" borderId="36" xfId="0" applyFont="1" applyFill="1" applyBorder="1" applyAlignment="1">
      <alignment vertical="center" wrapText="1"/>
    </xf>
    <xf numFmtId="0" fontId="26" fillId="0" borderId="29" xfId="0" applyFont="1" applyBorder="1" applyAlignment="1">
      <alignment horizontal="center" vertical="center" wrapText="1"/>
    </xf>
    <xf numFmtId="0" fontId="26" fillId="5" borderId="33" xfId="0" applyFont="1" applyFill="1" applyBorder="1" applyAlignment="1">
      <alignment vertical="center" wrapText="1"/>
    </xf>
    <xf numFmtId="0" fontId="68" fillId="5" borderId="27" xfId="0" applyFont="1" applyFill="1" applyBorder="1" applyAlignment="1">
      <alignment wrapText="1"/>
    </xf>
    <xf numFmtId="0" fontId="26" fillId="0" borderId="15" xfId="0" applyFont="1" applyBorder="1" applyAlignment="1">
      <alignment vertical="center" wrapText="1"/>
    </xf>
    <xf numFmtId="0" fontId="28" fillId="5" borderId="5" xfId="0" applyFont="1" applyFill="1" applyBorder="1" applyAlignment="1">
      <alignment vertical="center" wrapText="1"/>
    </xf>
    <xf numFmtId="164" fontId="28" fillId="5" borderId="5" xfId="2" applyFont="1" applyFill="1" applyBorder="1" applyAlignment="1">
      <alignment horizontal="right" vertical="center" wrapText="1"/>
    </xf>
    <xf numFmtId="164" fontId="28" fillId="0" borderId="5" xfId="2" applyFont="1" applyBorder="1" applyAlignment="1">
      <alignment horizontal="right" wrapText="1"/>
    </xf>
    <xf numFmtId="0" fontId="2" fillId="0" borderId="0" xfId="0" applyFont="1" applyAlignment="1">
      <alignment horizontal="right" vertical="center"/>
    </xf>
    <xf numFmtId="0" fontId="40" fillId="5" borderId="0" xfId="0" applyFont="1" applyFill="1"/>
    <xf numFmtId="0" fontId="62" fillId="5" borderId="0" xfId="0" applyFont="1" applyFill="1" applyAlignment="1">
      <alignment horizontal="center"/>
    </xf>
    <xf numFmtId="0" fontId="40" fillId="5" borderId="0" xfId="0" applyFont="1" applyFill="1" applyAlignment="1">
      <alignment wrapText="1"/>
    </xf>
    <xf numFmtId="0" fontId="62" fillId="5" borderId="29" xfId="0" applyFont="1" applyFill="1" applyBorder="1" applyAlignment="1">
      <alignment horizontal="center" wrapText="1"/>
    </xf>
    <xf numFmtId="0" fontId="62" fillId="5" borderId="5" xfId="0" applyFont="1" applyFill="1" applyBorder="1" applyAlignment="1">
      <alignment horizontal="center" wrapText="1"/>
    </xf>
    <xf numFmtId="0" fontId="40" fillId="5" borderId="5" xfId="0" applyFont="1" applyFill="1" applyBorder="1" applyAlignment="1">
      <alignment wrapText="1"/>
    </xf>
    <xf numFmtId="0" fontId="40" fillId="5" borderId="5" xfId="0" applyFont="1" applyFill="1" applyBorder="1" applyAlignment="1">
      <alignment horizontal="center" wrapText="1"/>
    </xf>
    <xf numFmtId="0" fontId="40" fillId="0" borderId="5" xfId="0" applyFont="1" applyBorder="1" applyAlignment="1">
      <alignment wrapText="1"/>
    </xf>
    <xf numFmtId="0" fontId="40" fillId="0" borderId="5" xfId="0" applyFont="1" applyBorder="1" applyAlignment="1">
      <alignment horizontal="left" wrapText="1"/>
    </xf>
    <xf numFmtId="3" fontId="40" fillId="5" borderId="5" xfId="0" applyNumberFormat="1" applyFont="1" applyFill="1" applyBorder="1" applyAlignment="1">
      <alignment horizontal="center" wrapText="1"/>
    </xf>
    <xf numFmtId="0" fontId="40" fillId="5" borderId="5" xfId="0" applyFont="1" applyFill="1" applyBorder="1" applyAlignment="1">
      <alignment horizontal="left" wrapText="1"/>
    </xf>
    <xf numFmtId="0" fontId="62" fillId="5" borderId="15" xfId="0" applyFont="1" applyFill="1" applyBorder="1" applyAlignment="1">
      <alignment horizontal="center" wrapText="1"/>
    </xf>
    <xf numFmtId="173" fontId="40" fillId="5" borderId="5" xfId="0" applyNumberFormat="1" applyFont="1" applyFill="1" applyBorder="1" applyAlignment="1">
      <alignment horizontal="center" wrapText="1"/>
    </xf>
    <xf numFmtId="0" fontId="40" fillId="0" borderId="5" xfId="0" applyFont="1" applyBorder="1" applyAlignment="1">
      <alignment horizontal="center" wrapText="1"/>
    </xf>
    <xf numFmtId="0" fontId="69" fillId="0" borderId="0" xfId="0" applyFont="1"/>
    <xf numFmtId="0" fontId="57" fillId="0" borderId="0" xfId="0" applyFont="1" applyFill="1" applyAlignment="1">
      <alignment horizontal="right" vertical="center"/>
    </xf>
    <xf numFmtId="0" fontId="38" fillId="3" borderId="11" xfId="19" applyFont="1" applyFill="1" applyBorder="1" applyAlignment="1">
      <alignment horizontal="right" vertical="center" wrapText="1" indent="1"/>
    </xf>
    <xf numFmtId="0" fontId="9" fillId="2" borderId="0" xfId="0" applyFont="1" applyFill="1" applyBorder="1" applyAlignment="1">
      <alignment horizontal="right" vertical="center"/>
    </xf>
    <xf numFmtId="0" fontId="29" fillId="5" borderId="19" xfId="0" applyFont="1" applyFill="1" applyBorder="1" applyAlignment="1">
      <alignment horizontal="center" vertical="center" wrapText="1"/>
    </xf>
    <xf numFmtId="0" fontId="50" fillId="5" borderId="19" xfId="0" applyFont="1" applyFill="1" applyBorder="1" applyAlignment="1">
      <alignment horizontal="right" vertical="center"/>
    </xf>
    <xf numFmtId="3" fontId="2" fillId="2" borderId="19" xfId="0" quotePrefix="1" applyNumberFormat="1" applyFont="1" applyFill="1" applyBorder="1" applyAlignment="1">
      <alignment horizontal="center" vertical="center" wrapText="1"/>
    </xf>
    <xf numFmtId="0" fontId="2" fillId="0" borderId="19" xfId="0" applyFont="1" applyBorder="1" applyAlignment="1">
      <alignment vertical="center"/>
    </xf>
    <xf numFmtId="0" fontId="0" fillId="3" borderId="19" xfId="0" applyFill="1" applyBorder="1" applyAlignment="1">
      <alignment vertical="center"/>
    </xf>
    <xf numFmtId="166" fontId="3" fillId="0" borderId="0" xfId="0" applyNumberFormat="1" applyFont="1" applyAlignment="1">
      <alignment horizontal="right" vertical="center" wrapText="1"/>
    </xf>
    <xf numFmtId="166" fontId="3" fillId="2" borderId="19" xfId="0" applyNumberFormat="1" applyFont="1" applyFill="1" applyBorder="1" applyAlignment="1">
      <alignment horizontal="right" vertical="center"/>
    </xf>
    <xf numFmtId="0" fontId="31" fillId="3" borderId="11" xfId="19" applyFont="1" applyFill="1" applyBorder="1" applyAlignment="1">
      <alignment horizontal="right" vertical="center" wrapText="1" indent="1"/>
    </xf>
    <xf numFmtId="0" fontId="9" fillId="2" borderId="0" xfId="0" applyFont="1" applyFill="1" applyBorder="1" applyAlignment="1">
      <alignment horizontal="right" vertical="center"/>
    </xf>
    <xf numFmtId="0" fontId="3" fillId="5" borderId="5" xfId="0" applyFont="1" applyFill="1" applyBorder="1" applyAlignment="1">
      <alignment horizontal="center" vertical="center"/>
    </xf>
    <xf numFmtId="0" fontId="15" fillId="5" borderId="5" xfId="0" applyFont="1" applyFill="1" applyBorder="1" applyAlignment="1">
      <alignment horizontal="center" vertical="center"/>
    </xf>
    <xf numFmtId="0" fontId="5" fillId="2" borderId="0" xfId="0" applyFont="1" applyFill="1" applyAlignment="1">
      <alignment vertical="center"/>
    </xf>
    <xf numFmtId="0" fontId="5" fillId="2" borderId="23" xfId="0" applyFont="1" applyFill="1" applyBorder="1" applyAlignment="1">
      <alignment vertical="center"/>
    </xf>
    <xf numFmtId="0" fontId="5" fillId="2" borderId="19" xfId="0" applyFont="1" applyFill="1" applyBorder="1" applyAlignment="1">
      <alignment vertical="center"/>
    </xf>
    <xf numFmtId="0" fontId="5" fillId="2" borderId="19" xfId="0" applyFont="1" applyFill="1" applyBorder="1" applyAlignment="1">
      <alignment vertical="center" wrapText="1"/>
    </xf>
    <xf numFmtId="10" fontId="5" fillId="2" borderId="19" xfId="0" applyNumberFormat="1" applyFont="1" applyFill="1" applyBorder="1" applyAlignment="1">
      <alignment vertical="center" wrapText="1"/>
    </xf>
    <xf numFmtId="0" fontId="17" fillId="0" borderId="0" xfId="0" applyFont="1" applyAlignment="1">
      <alignment horizontal="center"/>
    </xf>
    <xf numFmtId="165" fontId="17" fillId="0" borderId="0" xfId="0" applyNumberFormat="1" applyFont="1"/>
    <xf numFmtId="0" fontId="17" fillId="0" borderId="0" xfId="0" applyFont="1"/>
    <xf numFmtId="49" fontId="43" fillId="0" borderId="40" xfId="0" applyNumberFormat="1" applyFont="1" applyBorder="1" applyAlignment="1">
      <alignment horizontal="center" vertical="center" wrapText="1"/>
    </xf>
    <xf numFmtId="0" fontId="70" fillId="0" borderId="40" xfId="0" applyFont="1" applyBorder="1" applyAlignment="1">
      <alignment vertical="center" wrapText="1"/>
    </xf>
    <xf numFmtId="165" fontId="70" fillId="0" borderId="40" xfId="2" applyNumberFormat="1" applyFont="1" applyFill="1" applyBorder="1" applyAlignment="1">
      <alignment vertical="center" wrapText="1"/>
    </xf>
    <xf numFmtId="49" fontId="43" fillId="0" borderId="9" xfId="0" applyNumberFormat="1" applyFont="1" applyBorder="1" applyAlignment="1">
      <alignment horizontal="center" vertical="center" wrapText="1"/>
    </xf>
    <xf numFmtId="0" fontId="70" fillId="0" borderId="9" xfId="0" applyFont="1" applyBorder="1" applyAlignment="1">
      <alignment vertical="center" wrapText="1"/>
    </xf>
    <xf numFmtId="165" fontId="70" fillId="0" borderId="9" xfId="2" applyNumberFormat="1" applyFont="1" applyFill="1" applyBorder="1" applyAlignment="1">
      <alignment vertical="center" wrapText="1"/>
    </xf>
    <xf numFmtId="49" fontId="43" fillId="0" borderId="41" xfId="0" applyNumberFormat="1" applyFont="1" applyBorder="1" applyAlignment="1">
      <alignment horizontal="center" vertical="center" wrapText="1"/>
    </xf>
    <xf numFmtId="0" fontId="70" fillId="0" borderId="41" xfId="0" applyFont="1" applyBorder="1" applyAlignment="1">
      <alignment vertical="center" wrapText="1"/>
    </xf>
    <xf numFmtId="165" fontId="70" fillId="0" borderId="41" xfId="2" applyNumberFormat="1" applyFont="1" applyFill="1" applyBorder="1" applyAlignment="1">
      <alignment vertical="center" wrapText="1"/>
    </xf>
    <xf numFmtId="49" fontId="43" fillId="0" borderId="19" xfId="0" applyNumberFormat="1" applyFont="1" applyBorder="1" applyAlignment="1">
      <alignment horizontal="center" vertical="center" wrapText="1"/>
    </xf>
    <xf numFmtId="0" fontId="70" fillId="0" borderId="19" xfId="0" applyFont="1" applyBorder="1" applyAlignment="1">
      <alignment horizontal="left" vertical="center" wrapText="1"/>
    </xf>
    <xf numFmtId="165" fontId="71" fillId="0" borderId="19" xfId="2" applyNumberFormat="1" applyFont="1" applyFill="1" applyBorder="1" applyAlignment="1">
      <alignment vertical="center" wrapText="1"/>
    </xf>
    <xf numFmtId="49" fontId="43" fillId="0" borderId="42" xfId="0" applyNumberFormat="1" applyFont="1" applyBorder="1" applyAlignment="1">
      <alignment horizontal="center" vertical="center" wrapText="1"/>
    </xf>
    <xf numFmtId="0" fontId="70" fillId="0" borderId="42" xfId="0" applyFont="1" applyBorder="1" applyAlignment="1">
      <alignment vertical="center" wrapText="1"/>
    </xf>
    <xf numFmtId="10" fontId="70" fillId="0" borderId="42" xfId="3" applyNumberFormat="1" applyFont="1" applyFill="1" applyBorder="1" applyAlignment="1">
      <alignment horizontal="right" vertical="center" wrapText="1"/>
    </xf>
    <xf numFmtId="49" fontId="43" fillId="0" borderId="3" xfId="0" applyNumberFormat="1" applyFont="1" applyBorder="1" applyAlignment="1">
      <alignment horizontal="center" vertical="center" wrapText="1"/>
    </xf>
    <xf numFmtId="0" fontId="70" fillId="0" borderId="3" xfId="0" applyFont="1" applyBorder="1" applyAlignment="1">
      <alignment horizontal="left" vertical="center" wrapText="1"/>
    </xf>
    <xf numFmtId="10" fontId="70" fillId="0" borderId="3" xfId="3" applyNumberFormat="1" applyFont="1" applyFill="1" applyBorder="1" applyAlignment="1">
      <alignment horizontal="right" vertical="center" wrapText="1"/>
    </xf>
    <xf numFmtId="0" fontId="70" fillId="0" borderId="9" xfId="0" applyFont="1" applyBorder="1" applyAlignment="1">
      <alignment horizontal="left" vertical="center" wrapText="1"/>
    </xf>
    <xf numFmtId="10" fontId="70" fillId="0" borderId="9" xfId="3" applyNumberFormat="1" applyFont="1" applyFill="1" applyBorder="1" applyAlignment="1">
      <alignment horizontal="right" vertical="center" wrapText="1"/>
    </xf>
    <xf numFmtId="10" fontId="70" fillId="0" borderId="42" xfId="3" applyNumberFormat="1" applyFont="1" applyFill="1" applyBorder="1" applyAlignment="1">
      <alignment vertical="center" wrapText="1"/>
    </xf>
    <xf numFmtId="0" fontId="70" fillId="0" borderId="3" xfId="0" applyFont="1" applyBorder="1" applyAlignment="1">
      <alignment vertical="center" wrapText="1"/>
    </xf>
    <xf numFmtId="10" fontId="70" fillId="0" borderId="3" xfId="3" applyNumberFormat="1" applyFont="1" applyFill="1" applyBorder="1" applyAlignment="1">
      <alignment vertical="center" wrapText="1"/>
    </xf>
    <xf numFmtId="10" fontId="70" fillId="0" borderId="9" xfId="3" applyNumberFormat="1" applyFont="1" applyFill="1" applyBorder="1" applyAlignment="1">
      <alignment vertical="center" wrapText="1"/>
    </xf>
    <xf numFmtId="0" fontId="70" fillId="0" borderId="42" xfId="0" applyFont="1" applyBorder="1" applyAlignment="1">
      <alignment horizontal="left" vertical="center" wrapText="1"/>
    </xf>
    <xf numFmtId="3" fontId="70" fillId="0" borderId="42" xfId="2" applyNumberFormat="1" applyFont="1" applyFill="1" applyBorder="1" applyAlignment="1">
      <alignment horizontal="right" vertical="center" wrapText="1"/>
    </xf>
    <xf numFmtId="165" fontId="70" fillId="0" borderId="42" xfId="2" applyNumberFormat="1" applyFont="1" applyFill="1" applyBorder="1" applyAlignment="1">
      <alignment horizontal="right" vertical="center" wrapText="1"/>
    </xf>
    <xf numFmtId="10" fontId="70" fillId="5" borderId="9" xfId="3" applyNumberFormat="1" applyFont="1" applyFill="1" applyBorder="1" applyAlignment="1">
      <alignment horizontal="right" vertical="center" wrapText="1"/>
    </xf>
    <xf numFmtId="9" fontId="70" fillId="0" borderId="42" xfId="0" applyNumberFormat="1" applyFont="1" applyBorder="1" applyAlignment="1">
      <alignment vertical="center" wrapText="1"/>
    </xf>
    <xf numFmtId="9" fontId="70" fillId="0" borderId="3" xfId="0" applyNumberFormat="1" applyFont="1" applyBorder="1" applyAlignment="1">
      <alignment vertical="center" wrapText="1"/>
    </xf>
    <xf numFmtId="9" fontId="70" fillId="0" borderId="9" xfId="0" applyNumberFormat="1" applyFont="1" applyBorder="1" applyAlignment="1">
      <alignment vertical="center" wrapText="1"/>
    </xf>
    <xf numFmtId="3" fontId="70" fillId="0" borderId="3" xfId="2" applyNumberFormat="1" applyFont="1" applyFill="1" applyBorder="1" applyAlignment="1">
      <alignment horizontal="right" vertical="center" wrapText="1"/>
    </xf>
    <xf numFmtId="0" fontId="43" fillId="0" borderId="0" xfId="0" applyFont="1" applyFill="1" applyBorder="1" applyAlignment="1">
      <alignment horizontal="center"/>
    </xf>
    <xf numFmtId="0" fontId="43" fillId="0" borderId="0" xfId="0" applyFont="1" applyFill="1" applyBorder="1" applyAlignment="1">
      <alignment wrapText="1"/>
    </xf>
    <xf numFmtId="0" fontId="15" fillId="0" borderId="5" xfId="0" applyFont="1" applyBorder="1" applyAlignment="1">
      <alignment horizontal="right" vertical="center"/>
    </xf>
    <xf numFmtId="3" fontId="2" fillId="2" borderId="0" xfId="0" applyNumberFormat="1" applyFont="1" applyFill="1" applyAlignment="1">
      <alignment horizontal="right" vertical="center"/>
    </xf>
    <xf numFmtId="0" fontId="4" fillId="2" borderId="0" xfId="0" applyFont="1" applyFill="1" applyAlignment="1">
      <alignment vertical="center"/>
    </xf>
    <xf numFmtId="0" fontId="5" fillId="2" borderId="19" xfId="0" quotePrefix="1" applyFont="1" applyFill="1" applyBorder="1" applyAlignment="1">
      <alignment horizontal="center" vertical="center"/>
    </xf>
    <xf numFmtId="3" fontId="2" fillId="2" borderId="19" xfId="0" applyNumberFormat="1" applyFont="1" applyFill="1" applyBorder="1" applyAlignment="1">
      <alignment horizontal="right" vertical="center" wrapText="1"/>
    </xf>
    <xf numFmtId="3" fontId="5" fillId="2" borderId="19" xfId="0" quotePrefix="1" applyNumberFormat="1" applyFont="1" applyFill="1" applyBorder="1" applyAlignment="1">
      <alignment horizontal="center" vertical="center" wrapText="1"/>
    </xf>
    <xf numFmtId="0" fontId="7" fillId="3" borderId="0" xfId="0" applyFont="1" applyFill="1" applyBorder="1" applyAlignment="1">
      <alignment vertical="center" wrapText="1"/>
    </xf>
    <xf numFmtId="0" fontId="2" fillId="2" borderId="5" xfId="0" applyFont="1" applyFill="1" applyBorder="1" applyAlignment="1">
      <alignment horizontal="center" vertical="center"/>
    </xf>
    <xf numFmtId="0" fontId="38" fillId="3" borderId="10" xfId="19" applyFont="1" applyFill="1" applyBorder="1" applyAlignment="1">
      <alignment horizontal="right" vertical="center" indent="1"/>
    </xf>
    <xf numFmtId="0" fontId="38" fillId="3" borderId="11" xfId="19" applyFont="1" applyFill="1" applyBorder="1" applyAlignment="1">
      <alignment horizontal="right" vertical="center" indent="1"/>
    </xf>
    <xf numFmtId="165" fontId="2" fillId="2" borderId="19" xfId="2" applyNumberFormat="1" applyFont="1" applyFill="1" applyBorder="1" applyAlignment="1">
      <alignment horizontal="center" vertical="center" wrapText="1"/>
    </xf>
    <xf numFmtId="165" fontId="2" fillId="2" borderId="19" xfId="2" applyNumberFormat="1" applyFont="1" applyFill="1" applyBorder="1" applyAlignment="1">
      <alignment horizontal="right" vertical="center" wrapText="1"/>
    </xf>
    <xf numFmtId="165" fontId="2" fillId="2" borderId="19" xfId="2" applyNumberFormat="1" applyFont="1" applyFill="1" applyBorder="1" applyAlignment="1">
      <alignment vertical="center"/>
    </xf>
    <xf numFmtId="165" fontId="2" fillId="2" borderId="19" xfId="2" quotePrefix="1" applyNumberFormat="1" applyFont="1" applyFill="1" applyBorder="1" applyAlignment="1">
      <alignment horizontal="center" vertical="center" wrapText="1"/>
    </xf>
    <xf numFmtId="165" fontId="5" fillId="2" borderId="19" xfId="2" applyNumberFormat="1" applyFont="1" applyFill="1" applyBorder="1" applyAlignment="1">
      <alignment horizontal="right" vertical="center" wrapText="1"/>
    </xf>
    <xf numFmtId="165" fontId="5" fillId="2" borderId="19" xfId="2" applyNumberFormat="1" applyFont="1" applyFill="1" applyBorder="1" applyAlignment="1">
      <alignment vertical="center"/>
    </xf>
    <xf numFmtId="165" fontId="5" fillId="0" borderId="19" xfId="2" applyNumberFormat="1" applyFont="1" applyFill="1" applyBorder="1" applyAlignment="1">
      <alignment horizontal="right" vertical="center" wrapText="1"/>
    </xf>
    <xf numFmtId="0" fontId="2" fillId="2" borderId="19" xfId="0" applyFont="1" applyFill="1" applyBorder="1" applyAlignment="1">
      <alignment horizontal="center" vertical="center"/>
    </xf>
    <xf numFmtId="0" fontId="8" fillId="2" borderId="19" xfId="0" applyFont="1" applyFill="1" applyBorder="1" applyAlignment="1">
      <alignment vertical="center" wrapText="1"/>
    </xf>
    <xf numFmtId="0" fontId="15" fillId="3" borderId="19" xfId="0" applyFont="1" applyFill="1" applyBorder="1" applyAlignment="1">
      <alignment horizontal="center" vertical="center" wrapText="1"/>
    </xf>
    <xf numFmtId="0" fontId="15" fillId="3" borderId="43" xfId="0" applyFont="1" applyFill="1" applyBorder="1" applyAlignment="1">
      <alignment vertical="center"/>
    </xf>
    <xf numFmtId="0" fontId="5" fillId="2" borderId="0" xfId="0" applyFont="1" applyFill="1" applyBorder="1" applyAlignment="1">
      <alignment horizontal="center" vertical="center"/>
    </xf>
    <xf numFmtId="0" fontId="15" fillId="3" borderId="19" xfId="0" applyFont="1" applyFill="1" applyBorder="1" applyAlignment="1">
      <alignment horizontal="right" vertical="center" wrapText="1"/>
    </xf>
    <xf numFmtId="0" fontId="15" fillId="3" borderId="19" xfId="0" applyFont="1" applyFill="1" applyBorder="1" applyAlignment="1">
      <alignment horizontal="right" vertical="center"/>
    </xf>
    <xf numFmtId="3" fontId="15" fillId="3" borderId="19" xfId="0" applyNumberFormat="1" applyFont="1" applyFill="1" applyBorder="1" applyAlignment="1">
      <alignment horizontal="right" vertical="center"/>
    </xf>
    <xf numFmtId="3" fontId="2" fillId="2" borderId="19" xfId="0" applyNumberFormat="1" applyFont="1" applyFill="1" applyBorder="1" applyAlignment="1">
      <alignment horizontal="right" vertical="center"/>
    </xf>
    <xf numFmtId="164" fontId="2" fillId="2" borderId="19" xfId="2" applyFont="1" applyFill="1" applyBorder="1" applyAlignment="1">
      <alignment horizontal="right" vertical="center"/>
    </xf>
    <xf numFmtId="164" fontId="15" fillId="3" borderId="19" xfId="2" applyFont="1" applyFill="1" applyBorder="1" applyAlignment="1">
      <alignment horizontal="right" vertical="center"/>
    </xf>
    <xf numFmtId="0" fontId="72" fillId="0" borderId="0" xfId="0" applyFont="1"/>
    <xf numFmtId="3" fontId="72" fillId="0" borderId="0" xfId="0" applyNumberFormat="1" applyFont="1"/>
    <xf numFmtId="0" fontId="0" fillId="0" borderId="5" xfId="0" applyBorder="1" applyAlignment="1"/>
    <xf numFmtId="0" fontId="7" fillId="5" borderId="5" xfId="0" applyFont="1" applyFill="1" applyBorder="1" applyAlignment="1">
      <alignment vertical="center"/>
    </xf>
    <xf numFmtId="0" fontId="7" fillId="5" borderId="5" xfId="0" applyFont="1" applyFill="1" applyBorder="1" applyAlignment="1">
      <alignment horizontal="right" vertical="center" wrapText="1"/>
    </xf>
    <xf numFmtId="3" fontId="2" fillId="2" borderId="5" xfId="0" applyNumberFormat="1" applyFont="1" applyFill="1" applyBorder="1" applyAlignment="1">
      <alignment horizontal="center" vertical="center" wrapText="1"/>
    </xf>
    <xf numFmtId="165" fontId="2" fillId="2" borderId="5" xfId="2" applyNumberFormat="1" applyFont="1" applyFill="1" applyBorder="1" applyAlignment="1">
      <alignment horizontal="right" vertical="center" wrapText="1"/>
    </xf>
    <xf numFmtId="165" fontId="2" fillId="5" borderId="5" xfId="2" applyNumberFormat="1" applyFont="1" applyFill="1" applyBorder="1" applyAlignment="1">
      <alignment horizontal="right" vertical="center" wrapText="1"/>
    </xf>
    <xf numFmtId="165" fontId="5" fillId="5" borderId="5" xfId="2" applyNumberFormat="1" applyFont="1" applyFill="1" applyBorder="1" applyAlignment="1">
      <alignment horizontal="right" vertical="center" wrapText="1"/>
    </xf>
    <xf numFmtId="165" fontId="5" fillId="2" borderId="5" xfId="2" applyNumberFormat="1" applyFont="1" applyFill="1" applyBorder="1" applyAlignment="1">
      <alignment horizontal="right" vertical="center" wrapText="1"/>
    </xf>
    <xf numFmtId="0" fontId="7" fillId="3" borderId="26" xfId="0" applyFont="1" applyFill="1" applyBorder="1" applyAlignment="1">
      <alignment horizontal="right" vertical="center" wrapText="1"/>
    </xf>
    <xf numFmtId="3" fontId="2" fillId="2" borderId="19" xfId="0" applyNumberFormat="1" applyFont="1" applyFill="1" applyBorder="1" applyAlignment="1">
      <alignment horizontal="center" vertical="center" wrapText="1"/>
    </xf>
    <xf numFmtId="0" fontId="5" fillId="2" borderId="19" xfId="0" applyFont="1" applyFill="1" applyBorder="1" applyAlignment="1">
      <alignment horizontal="right" vertical="center" wrapText="1"/>
    </xf>
    <xf numFmtId="0" fontId="7" fillId="3" borderId="19" xfId="0" applyFont="1" applyFill="1" applyBorder="1" applyAlignment="1">
      <alignment vertical="center"/>
    </xf>
    <xf numFmtId="0" fontId="2" fillId="2" borderId="19" xfId="0" applyFont="1" applyFill="1" applyBorder="1" applyAlignment="1">
      <alignment horizontal="right" vertical="center" wrapText="1"/>
    </xf>
    <xf numFmtId="165" fontId="5" fillId="2" borderId="44" xfId="2" applyNumberFormat="1" applyFont="1" applyFill="1" applyBorder="1" applyAlignment="1">
      <alignment horizontal="right" vertical="center" wrapText="1"/>
    </xf>
    <xf numFmtId="0" fontId="0" fillId="3" borderId="19" xfId="0" applyFill="1" applyBorder="1"/>
    <xf numFmtId="9" fontId="7" fillId="3" borderId="19" xfId="0" applyNumberFormat="1" applyFont="1" applyFill="1" applyBorder="1" applyAlignment="1">
      <alignment horizontal="right" vertical="center" wrapText="1"/>
    </xf>
    <xf numFmtId="0" fontId="7" fillId="3" borderId="19" xfId="0" applyFont="1" applyFill="1" applyBorder="1" applyAlignment="1">
      <alignment horizontal="right" vertical="center" wrapText="1"/>
    </xf>
    <xf numFmtId="3" fontId="2" fillId="0" borderId="19" xfId="0" applyNumberFormat="1" applyFont="1" applyBorder="1" applyAlignment="1">
      <alignment horizontal="right" vertical="center" wrapText="1"/>
    </xf>
    <xf numFmtId="164" fontId="0" fillId="0" borderId="19" xfId="2" applyFont="1" applyBorder="1" applyAlignment="1">
      <alignment vertical="center" wrapText="1"/>
    </xf>
    <xf numFmtId="164" fontId="2" fillId="0" borderId="19" xfId="2" applyFont="1" applyBorder="1" applyAlignment="1">
      <alignment horizontal="right" vertical="center" wrapText="1"/>
    </xf>
    <xf numFmtId="3" fontId="5" fillId="0" borderId="19" xfId="0" applyNumberFormat="1" applyFont="1" applyBorder="1" applyAlignment="1">
      <alignment horizontal="right" vertical="center" wrapText="1"/>
    </xf>
    <xf numFmtId="0" fontId="9" fillId="0" borderId="0" xfId="0" applyFont="1" applyBorder="1" applyAlignment="1">
      <alignment horizontal="right" vertical="center"/>
    </xf>
    <xf numFmtId="3" fontId="5" fillId="0" borderId="44" xfId="0" applyNumberFormat="1" applyFont="1" applyBorder="1" applyAlignment="1">
      <alignment horizontal="right" vertical="center" wrapText="1"/>
    </xf>
    <xf numFmtId="0" fontId="0" fillId="0" borderId="23" xfId="0" applyBorder="1"/>
    <xf numFmtId="0" fontId="15" fillId="3" borderId="19" xfId="0" applyFont="1" applyFill="1" applyBorder="1" applyAlignment="1">
      <alignment horizontal="left" vertical="center" wrapText="1"/>
    </xf>
    <xf numFmtId="0" fontId="43" fillId="0" borderId="19" xfId="0" applyFont="1" applyBorder="1" applyAlignment="1">
      <alignment vertical="center" wrapText="1"/>
    </xf>
    <xf numFmtId="0" fontId="5" fillId="0" borderId="19" xfId="0" applyFont="1" applyBorder="1" applyAlignment="1">
      <alignment horizontal="right" vertical="center" wrapText="1"/>
    </xf>
    <xf numFmtId="0" fontId="5" fillId="0" borderId="44" xfId="0" applyFont="1" applyBorder="1" applyAlignment="1">
      <alignment horizontal="right" vertical="center" wrapText="1"/>
    </xf>
    <xf numFmtId="3" fontId="5" fillId="2" borderId="19" xfId="0" applyNumberFormat="1" applyFont="1" applyFill="1" applyBorder="1" applyAlignment="1">
      <alignment horizontal="center" vertical="center" wrapText="1"/>
    </xf>
    <xf numFmtId="3" fontId="5" fillId="3" borderId="19" xfId="0" applyNumberFormat="1" applyFont="1" applyFill="1" applyBorder="1" applyAlignment="1">
      <alignment horizontal="right" vertical="center" wrapText="1"/>
    </xf>
    <xf numFmtId="164" fontId="2" fillId="2" borderId="19" xfId="2" applyFont="1" applyFill="1" applyBorder="1" applyAlignment="1">
      <alignment horizontal="right" vertical="center" wrapText="1"/>
    </xf>
    <xf numFmtId="0" fontId="5" fillId="0" borderId="26" xfId="0" applyFont="1" applyBorder="1" applyAlignment="1">
      <alignment vertical="center" wrapText="1"/>
    </xf>
    <xf numFmtId="0" fontId="6" fillId="0" borderId="26" xfId="0" applyFont="1" applyBorder="1" applyAlignment="1">
      <alignment vertical="center"/>
    </xf>
    <xf numFmtId="0" fontId="29" fillId="3" borderId="5" xfId="0" applyFont="1" applyFill="1" applyBorder="1" applyAlignment="1">
      <alignment horizontal="center" vertical="center" wrapText="1"/>
    </xf>
    <xf numFmtId="0" fontId="0" fillId="5" borderId="0" xfId="0" applyFill="1" applyAlignment="1">
      <alignment wrapText="1"/>
    </xf>
    <xf numFmtId="0" fontId="29" fillId="3" borderId="46" xfId="0" applyFont="1" applyFill="1" applyBorder="1" applyAlignment="1">
      <alignment horizontal="center" vertical="center"/>
    </xf>
    <xf numFmtId="0" fontId="0" fillId="3" borderId="0" xfId="0" applyFill="1" applyAlignment="1">
      <alignment vertical="center"/>
    </xf>
    <xf numFmtId="0" fontId="29" fillId="3" borderId="0" xfId="0" applyFont="1" applyFill="1" applyAlignment="1">
      <alignment horizontal="center" vertical="center"/>
    </xf>
    <xf numFmtId="0" fontId="0" fillId="3" borderId="47" xfId="0" applyFill="1" applyBorder="1" applyAlignment="1">
      <alignment vertical="center" wrapText="1"/>
    </xf>
    <xf numFmtId="0" fontId="0" fillId="3" borderId="48" xfId="0" applyFill="1" applyBorder="1" applyAlignment="1">
      <alignment vertical="center" wrapText="1"/>
    </xf>
    <xf numFmtId="0" fontId="0" fillId="3" borderId="25" xfId="0" applyFill="1" applyBorder="1" applyAlignment="1">
      <alignment vertical="center" wrapText="1"/>
    </xf>
    <xf numFmtId="0" fontId="29" fillId="3" borderId="49" xfId="0" applyFont="1" applyFill="1" applyBorder="1" applyAlignment="1">
      <alignment horizontal="right" vertical="center" wrapText="1"/>
    </xf>
    <xf numFmtId="0" fontId="0" fillId="3" borderId="23" xfId="0" applyFill="1" applyBorder="1" applyAlignment="1">
      <alignment vertical="center" wrapText="1"/>
    </xf>
    <xf numFmtId="0" fontId="29" fillId="3" borderId="21" xfId="0" applyFont="1" applyFill="1" applyBorder="1" applyAlignment="1">
      <alignment horizontal="right" vertical="center" wrapText="1"/>
    </xf>
    <xf numFmtId="0" fontId="0" fillId="3" borderId="50" xfId="0" applyFill="1" applyBorder="1" applyAlignment="1">
      <alignment vertical="center" wrapText="1"/>
    </xf>
    <xf numFmtId="0" fontId="29" fillId="3" borderId="20" xfId="0" applyFont="1" applyFill="1" applyBorder="1" applyAlignment="1">
      <alignment horizontal="right" vertical="center" wrapText="1"/>
    </xf>
    <xf numFmtId="164" fontId="5" fillId="0" borderId="19" xfId="2" applyFont="1" applyBorder="1" applyAlignment="1">
      <alignment horizontal="right" vertical="center" wrapText="1"/>
    </xf>
    <xf numFmtId="165" fontId="2" fillId="0" borderId="19" xfId="0" applyNumberFormat="1" applyFont="1" applyBorder="1" applyAlignment="1">
      <alignment horizontal="right" vertical="center" wrapText="1"/>
    </xf>
    <xf numFmtId="0" fontId="74" fillId="3" borderId="26" xfId="0" applyFont="1" applyFill="1" applyBorder="1" applyAlignment="1">
      <alignment horizontal="center" vertical="center" wrapText="1"/>
    </xf>
    <xf numFmtId="0" fontId="76" fillId="3" borderId="23" xfId="0" applyFont="1" applyFill="1" applyBorder="1" applyAlignment="1">
      <alignment horizontal="center" vertical="center" wrapText="1"/>
    </xf>
    <xf numFmtId="3" fontId="77" fillId="2" borderId="19" xfId="0" applyNumberFormat="1" applyFont="1" applyFill="1" applyBorder="1" applyAlignment="1">
      <alignment horizontal="center" vertical="center" wrapText="1"/>
    </xf>
    <xf numFmtId="0" fontId="78" fillId="0" borderId="19" xfId="0" applyFont="1" applyBorder="1" applyAlignment="1">
      <alignment vertical="center" wrapText="1"/>
    </xf>
    <xf numFmtId="3" fontId="78" fillId="0" borderId="19" xfId="0" applyNumberFormat="1" applyFont="1" applyBorder="1" applyAlignment="1">
      <alignment horizontal="right" vertical="center" wrapText="1"/>
    </xf>
    <xf numFmtId="0" fontId="78" fillId="0" borderId="19" xfId="0" applyFont="1" applyBorder="1" applyAlignment="1">
      <alignment horizontal="right" vertical="center" wrapText="1"/>
    </xf>
    <xf numFmtId="0" fontId="79" fillId="0" borderId="19" xfId="0" applyFont="1" applyBorder="1" applyAlignment="1">
      <alignment vertical="center" wrapText="1"/>
    </xf>
    <xf numFmtId="3" fontId="77" fillId="0" borderId="19" xfId="0" applyNumberFormat="1" applyFont="1" applyBorder="1" applyAlignment="1">
      <alignment horizontal="right" vertical="center" wrapText="1"/>
    </xf>
    <xf numFmtId="0" fontId="77" fillId="0" borderId="19" xfId="0" applyFont="1" applyBorder="1" applyAlignment="1">
      <alignment horizontal="right" vertical="center" wrapText="1"/>
    </xf>
    <xf numFmtId="0" fontId="77" fillId="0" borderId="19" xfId="0" applyFont="1" applyBorder="1" applyAlignment="1">
      <alignment vertical="center" wrapText="1"/>
    </xf>
    <xf numFmtId="0" fontId="7" fillId="3" borderId="0" xfId="0" applyFont="1" applyFill="1" applyAlignment="1">
      <alignment horizontal="right" vertical="center" wrapText="1"/>
    </xf>
    <xf numFmtId="0" fontId="14" fillId="2" borderId="19" xfId="0" applyFont="1" applyFill="1" applyBorder="1" applyAlignment="1">
      <alignment horizontal="right" vertical="center" wrapText="1"/>
    </xf>
    <xf numFmtId="3" fontId="3" fillId="2" borderId="19" xfId="0" applyNumberFormat="1" applyFont="1" applyFill="1" applyBorder="1" applyAlignment="1">
      <alignment horizontal="right" vertical="center" wrapText="1"/>
    </xf>
    <xf numFmtId="164" fontId="3" fillId="2" borderId="19" xfId="2" applyFont="1" applyFill="1" applyBorder="1" applyAlignment="1">
      <alignment horizontal="right" vertical="center" wrapText="1"/>
    </xf>
    <xf numFmtId="165" fontId="3" fillId="2" borderId="19" xfId="2" applyNumberFormat="1" applyFont="1" applyFill="1" applyBorder="1" applyAlignment="1">
      <alignment horizontal="right" vertical="center" wrapText="1"/>
    </xf>
    <xf numFmtId="3" fontId="15" fillId="2" borderId="19" xfId="0" applyNumberFormat="1" applyFont="1" applyFill="1" applyBorder="1" applyAlignment="1">
      <alignment horizontal="right" vertical="center" wrapText="1"/>
    </xf>
    <xf numFmtId="0" fontId="29" fillId="3" borderId="0" xfId="0" applyFont="1" applyFill="1" applyAlignment="1">
      <alignment horizontal="center" vertical="center" wrapText="1"/>
    </xf>
    <xf numFmtId="0" fontId="7" fillId="3" borderId="19" xfId="0" applyFont="1" applyFill="1" applyBorder="1" applyAlignment="1">
      <alignment horizontal="center" vertical="center" wrapText="1"/>
    </xf>
    <xf numFmtId="0" fontId="7" fillId="3" borderId="45" xfId="0" applyFont="1" applyFill="1" applyBorder="1" applyAlignment="1">
      <alignment horizontal="center" vertical="center" wrapText="1"/>
    </xf>
    <xf numFmtId="0" fontId="2" fillId="0" borderId="0" xfId="0" applyFont="1" applyBorder="1" applyAlignment="1">
      <alignment horizontal="right" vertical="center"/>
    </xf>
    <xf numFmtId="0" fontId="7" fillId="3" borderId="19" xfId="0" applyFont="1" applyFill="1" applyBorder="1" applyAlignment="1">
      <alignment horizontal="left" vertical="center" wrapText="1"/>
    </xf>
    <xf numFmtId="167" fontId="2" fillId="2" borderId="19" xfId="0" applyNumberFormat="1" applyFont="1" applyFill="1" applyBorder="1" applyAlignment="1">
      <alignment horizontal="right" vertical="center" wrapText="1"/>
    </xf>
    <xf numFmtId="3" fontId="15" fillId="3" borderId="19" xfId="2" applyNumberFormat="1" applyFont="1" applyFill="1" applyBorder="1" applyAlignment="1">
      <alignment vertical="center"/>
    </xf>
    <xf numFmtId="0" fontId="2" fillId="2" borderId="0" xfId="0" applyFont="1" applyFill="1" applyAlignment="1">
      <alignment vertical="center"/>
    </xf>
    <xf numFmtId="10" fontId="2" fillId="0" borderId="19" xfId="3" applyNumberFormat="1" applyFont="1" applyBorder="1" applyAlignment="1">
      <alignment horizontal="right" vertical="center" wrapText="1"/>
    </xf>
    <xf numFmtId="3" fontId="5" fillId="0" borderId="19" xfId="2" applyNumberFormat="1" applyFont="1" applyBorder="1" applyAlignment="1">
      <alignment horizontal="right" vertical="center" wrapText="1"/>
    </xf>
    <xf numFmtId="0" fontId="49" fillId="0" borderId="19" xfId="0" applyFont="1" applyBorder="1" applyAlignment="1">
      <alignment vertical="center" wrapText="1"/>
    </xf>
    <xf numFmtId="3" fontId="15" fillId="2" borderId="19" xfId="0" applyNumberFormat="1" applyFont="1" applyFill="1" applyBorder="1" applyAlignment="1">
      <alignment horizontal="right" vertical="center"/>
    </xf>
    <xf numFmtId="168" fontId="30" fillId="5" borderId="19" xfId="12" applyNumberFormat="1" applyFont="1" applyFill="1" applyBorder="1" applyAlignment="1">
      <alignment horizontal="center" vertical="center"/>
    </xf>
    <xf numFmtId="0" fontId="7" fillId="10" borderId="19" xfId="0" applyFont="1" applyFill="1" applyBorder="1" applyAlignment="1">
      <alignment vertical="center"/>
    </xf>
    <xf numFmtId="0" fontId="15" fillId="2" borderId="19" xfId="0" applyFont="1" applyFill="1" applyBorder="1" applyAlignment="1">
      <alignment horizontal="right" vertical="center"/>
    </xf>
    <xf numFmtId="0" fontId="48" fillId="0" borderId="19" xfId="0" applyFont="1" applyBorder="1" applyAlignment="1">
      <alignment vertical="center" wrapText="1"/>
    </xf>
    <xf numFmtId="168" fontId="31" fillId="5" borderId="19" xfId="12" applyNumberFormat="1" applyFont="1" applyFill="1" applyBorder="1" applyAlignment="1">
      <alignment horizontal="center" vertical="center"/>
    </xf>
    <xf numFmtId="0" fontId="3" fillId="2" borderId="19" xfId="0" applyFont="1" applyFill="1" applyBorder="1" applyAlignment="1">
      <alignment horizontal="right" vertical="center"/>
    </xf>
    <xf numFmtId="0" fontId="47" fillId="5" borderId="20" xfId="0" applyFont="1" applyFill="1" applyBorder="1" applyAlignment="1">
      <alignment vertical="center" wrapText="1"/>
    </xf>
    <xf numFmtId="0" fontId="47" fillId="5" borderId="49" xfId="0" applyFont="1" applyFill="1" applyBorder="1" applyAlignment="1">
      <alignment vertical="center" wrapText="1"/>
    </xf>
    <xf numFmtId="0" fontId="3" fillId="5" borderId="49" xfId="0" applyFont="1" applyFill="1" applyBorder="1" applyAlignment="1">
      <alignment vertical="center" wrapText="1"/>
    </xf>
    <xf numFmtId="3" fontId="15" fillId="2" borderId="44" xfId="0" applyNumberFormat="1" applyFont="1" applyFill="1" applyBorder="1" applyAlignment="1">
      <alignment horizontal="right" vertical="center"/>
    </xf>
    <xf numFmtId="0" fontId="15" fillId="2" borderId="44" xfId="0" applyFont="1" applyFill="1" applyBorder="1" applyAlignment="1">
      <alignment horizontal="right" vertical="center"/>
    </xf>
    <xf numFmtId="3" fontId="5" fillId="2" borderId="19" xfId="0" applyNumberFormat="1" applyFont="1" applyFill="1" applyBorder="1" applyAlignment="1">
      <alignment horizontal="right" vertical="center"/>
    </xf>
    <xf numFmtId="166" fontId="5" fillId="2" borderId="19" xfId="3" applyNumberFormat="1" applyFont="1" applyFill="1" applyBorder="1" applyAlignment="1">
      <alignment horizontal="right" vertical="center"/>
    </xf>
    <xf numFmtId="166" fontId="2" fillId="2" borderId="19" xfId="3" applyNumberFormat="1" applyFont="1" applyFill="1" applyBorder="1" applyAlignment="1">
      <alignment horizontal="right" vertical="center"/>
    </xf>
    <xf numFmtId="0" fontId="2" fillId="2" borderId="19" xfId="0" applyFont="1" applyFill="1" applyBorder="1" applyAlignment="1">
      <alignment horizontal="right" vertical="center"/>
    </xf>
    <xf numFmtId="9" fontId="2" fillId="2" borderId="19" xfId="3" applyFont="1" applyFill="1" applyBorder="1" applyAlignment="1">
      <alignment horizontal="right" vertical="center"/>
    </xf>
    <xf numFmtId="166" fontId="15" fillId="3" borderId="19" xfId="3" applyNumberFormat="1" applyFont="1" applyFill="1" applyBorder="1" applyAlignment="1">
      <alignment horizontal="right" vertical="center"/>
    </xf>
    <xf numFmtId="10" fontId="15" fillId="3" borderId="19" xfId="3" applyNumberFormat="1" applyFont="1" applyFill="1" applyBorder="1" applyAlignment="1">
      <alignment horizontal="right" vertical="center"/>
    </xf>
    <xf numFmtId="0" fontId="15" fillId="2" borderId="0" xfId="0" applyFont="1" applyFill="1" applyBorder="1" applyAlignment="1">
      <alignment vertical="center"/>
    </xf>
    <xf numFmtId="9" fontId="0" fillId="0" borderId="0" xfId="3" applyFont="1"/>
    <xf numFmtId="10" fontId="0" fillId="0" borderId="0" xfId="3" applyNumberFormat="1" applyFont="1"/>
    <xf numFmtId="0" fontId="31" fillId="3" borderId="19" xfId="0" applyFont="1" applyFill="1" applyBorder="1" applyAlignment="1">
      <alignment horizontal="center" vertical="center" wrapText="1"/>
    </xf>
    <xf numFmtId="0" fontId="31" fillId="3" borderId="0" xfId="0" applyFont="1" applyFill="1" applyAlignment="1">
      <alignment horizontal="right" vertical="center" wrapText="1"/>
    </xf>
    <xf numFmtId="9" fontId="2" fillId="2" borderId="19" xfId="3" applyFont="1" applyFill="1" applyBorder="1" applyAlignment="1">
      <alignment horizontal="right" vertical="center" wrapText="1"/>
    </xf>
    <xf numFmtId="0" fontId="5" fillId="2" borderId="19" xfId="0" quotePrefix="1" applyFont="1" applyFill="1" applyBorder="1" applyAlignment="1">
      <alignment horizontal="right" vertical="center"/>
    </xf>
    <xf numFmtId="9" fontId="5" fillId="2" borderId="19" xfId="3" applyFont="1" applyFill="1" applyBorder="1" applyAlignment="1">
      <alignment horizontal="right" vertical="center" wrapText="1"/>
    </xf>
    <xf numFmtId="0" fontId="0" fillId="0" borderId="26" xfId="0" applyBorder="1"/>
    <xf numFmtId="0" fontId="31" fillId="3" borderId="26" xfId="19" applyFont="1" applyFill="1" applyBorder="1"/>
    <xf numFmtId="0" fontId="31" fillId="3" borderId="0" xfId="19" applyFont="1" applyFill="1"/>
    <xf numFmtId="3" fontId="2" fillId="2" borderId="5" xfId="0" quotePrefix="1" applyNumberFormat="1" applyFont="1" applyFill="1" applyBorder="1" applyAlignment="1">
      <alignment horizontal="center" vertical="center" wrapText="1"/>
    </xf>
    <xf numFmtId="168" fontId="30" fillId="5" borderId="5" xfId="12" applyNumberFormat="1" applyFont="1" applyFill="1" applyBorder="1" applyAlignment="1">
      <alignment horizontal="center" vertical="center"/>
    </xf>
    <xf numFmtId="168" fontId="31" fillId="5" borderId="5" xfId="12" applyNumberFormat="1" applyFont="1" applyFill="1" applyBorder="1" applyAlignment="1">
      <alignment horizontal="center" vertical="center"/>
    </xf>
    <xf numFmtId="0" fontId="30" fillId="5" borderId="5" xfId="12" applyFont="1" applyFill="1" applyBorder="1" applyAlignment="1">
      <alignment vertical="center"/>
    </xf>
    <xf numFmtId="3" fontId="30" fillId="5" borderId="5" xfId="12" applyNumberFormat="1" applyFont="1" applyFill="1" applyBorder="1" applyAlignment="1">
      <alignment vertical="center"/>
    </xf>
    <xf numFmtId="0" fontId="0" fillId="0" borderId="39" xfId="0" applyBorder="1"/>
    <xf numFmtId="0" fontId="37" fillId="5" borderId="0" xfId="17" applyFont="1" applyFill="1">
      <alignment horizontal="right" vertical="center" wrapText="1" indent="1"/>
    </xf>
    <xf numFmtId="165" fontId="2" fillId="5" borderId="5" xfId="2" applyNumberFormat="1" applyFont="1" applyFill="1" applyBorder="1" applyAlignment="1">
      <alignment vertical="center"/>
    </xf>
    <xf numFmtId="165" fontId="31" fillId="5" borderId="5" xfId="2" applyNumberFormat="1" applyFont="1" applyFill="1" applyBorder="1" applyAlignment="1">
      <alignment horizontal="center" vertical="center"/>
    </xf>
    <xf numFmtId="165" fontId="2" fillId="2" borderId="5" xfId="2" applyNumberFormat="1" applyFont="1" applyFill="1" applyBorder="1" applyAlignment="1">
      <alignment vertical="center"/>
    </xf>
    <xf numFmtId="165" fontId="30" fillId="5" borderId="5" xfId="2" applyNumberFormat="1" applyFont="1" applyFill="1" applyBorder="1" applyAlignment="1">
      <alignment horizontal="center" vertical="center"/>
    </xf>
    <xf numFmtId="0" fontId="7" fillId="5" borderId="0" xfId="0" applyFont="1" applyFill="1" applyAlignment="1">
      <alignment horizontal="center" vertical="center" wrapText="1"/>
    </xf>
    <xf numFmtId="0" fontId="2" fillId="2" borderId="19" xfId="0" applyFont="1" applyFill="1" applyBorder="1" applyAlignment="1">
      <alignment vertical="center" wrapText="1"/>
    </xf>
    <xf numFmtId="170" fontId="2" fillId="2" borderId="19" xfId="7" applyNumberFormat="1" applyFont="1" applyFill="1" applyBorder="1" applyAlignment="1">
      <alignment horizontal="right" vertical="center" wrapText="1"/>
    </xf>
    <xf numFmtId="170" fontId="2" fillId="2" borderId="19" xfId="0" applyNumberFormat="1" applyFont="1" applyFill="1" applyBorder="1" applyAlignment="1">
      <alignment horizontal="right" vertical="center" wrapText="1"/>
    </xf>
    <xf numFmtId="170" fontId="0" fillId="2" borderId="19" xfId="0" applyNumberFormat="1" applyFill="1" applyBorder="1" applyAlignment="1">
      <alignment vertical="center" wrapText="1"/>
    </xf>
    <xf numFmtId="170" fontId="5" fillId="5" borderId="44" xfId="0" applyNumberFormat="1" applyFont="1" applyFill="1" applyBorder="1" applyAlignment="1">
      <alignment horizontal="right" vertical="center" wrapText="1"/>
    </xf>
    <xf numFmtId="168" fontId="30" fillId="5" borderId="44" xfId="12" applyNumberFormat="1" applyFont="1" applyFill="1" applyBorder="1" applyAlignment="1">
      <alignment horizontal="center" vertical="center"/>
    </xf>
    <xf numFmtId="0" fontId="30" fillId="5" borderId="10" xfId="16" applyFont="1" applyFill="1" applyBorder="1">
      <alignment horizontal="right" vertical="center" wrapText="1" indent="1"/>
    </xf>
    <xf numFmtId="0" fontId="30" fillId="5" borderId="11" xfId="16" applyFont="1" applyFill="1" applyBorder="1">
      <alignment horizontal="right" vertical="center" wrapText="1" indent="1"/>
    </xf>
    <xf numFmtId="0" fontId="30" fillId="5" borderId="13" xfId="17" applyFont="1" applyFill="1" applyBorder="1" applyAlignment="1">
      <alignment horizontal="center" vertical="center" wrapText="1"/>
    </xf>
    <xf numFmtId="0" fontId="31" fillId="3" borderId="15" xfId="19" applyFont="1" applyFill="1" applyBorder="1" applyAlignment="1">
      <alignment horizontal="right" vertical="center"/>
    </xf>
    <xf numFmtId="0" fontId="31" fillId="3" borderId="15" xfId="19" applyFont="1" applyFill="1" applyBorder="1" applyAlignment="1">
      <alignment horizontal="right" vertical="center" wrapText="1"/>
    </xf>
    <xf numFmtId="0" fontId="9" fillId="0" borderId="0" xfId="0" applyFont="1" applyAlignment="1">
      <alignment horizontal="right" vertical="center"/>
    </xf>
    <xf numFmtId="0" fontId="29" fillId="0" borderId="0" xfId="0" applyFont="1" applyAlignment="1">
      <alignment horizontal="center" vertical="center" wrapText="1"/>
    </xf>
    <xf numFmtId="0" fontId="9" fillId="2" borderId="0" xfId="0" applyFont="1" applyFill="1" applyBorder="1" applyAlignment="1">
      <alignment horizontal="right" vertical="center"/>
    </xf>
    <xf numFmtId="0" fontId="29" fillId="3" borderId="19" xfId="0" applyFont="1" applyFill="1" applyBorder="1" applyAlignment="1">
      <alignment horizontal="center" vertical="center" wrapText="1"/>
    </xf>
    <xf numFmtId="0" fontId="29" fillId="3" borderId="0" xfId="0" applyFont="1" applyFill="1" applyAlignment="1">
      <alignment horizontal="center" vertical="center" wrapText="1"/>
    </xf>
    <xf numFmtId="0" fontId="29" fillId="3" borderId="23" xfId="0" applyFont="1" applyFill="1" applyBorder="1" applyAlignment="1">
      <alignment horizontal="center" vertical="center" wrapText="1"/>
    </xf>
    <xf numFmtId="0" fontId="6" fillId="0" borderId="0" xfId="0" applyFont="1" applyAlignment="1">
      <alignment horizontal="center" vertical="center"/>
    </xf>
    <xf numFmtId="0" fontId="0" fillId="0" borderId="0" xfId="0" applyBorder="1" applyAlignment="1"/>
    <xf numFmtId="3" fontId="5" fillId="2" borderId="43" xfId="0" applyNumberFormat="1" applyFont="1" applyFill="1" applyBorder="1" applyAlignment="1">
      <alignment horizontal="center" vertical="center" wrapText="1"/>
    </xf>
    <xf numFmtId="0" fontId="5" fillId="0" borderId="43" xfId="0" applyFont="1" applyBorder="1" applyAlignment="1">
      <alignment vertical="center" wrapText="1"/>
    </xf>
    <xf numFmtId="165" fontId="2" fillId="0" borderId="19" xfId="2" applyNumberFormat="1" applyFont="1" applyFill="1" applyBorder="1" applyAlignment="1">
      <alignment horizontal="right" vertical="center" wrapText="1"/>
    </xf>
    <xf numFmtId="3" fontId="2" fillId="2" borderId="23" xfId="0" applyNumberFormat="1" applyFont="1" applyFill="1" applyBorder="1" applyAlignment="1">
      <alignment horizontal="center" vertical="center" wrapText="1"/>
    </xf>
    <xf numFmtId="0" fontId="2" fillId="2" borderId="23" xfId="0" applyFont="1" applyFill="1" applyBorder="1" applyAlignment="1">
      <alignment vertical="center"/>
    </xf>
    <xf numFmtId="0" fontId="2" fillId="2" borderId="39" xfId="0" applyFont="1" applyFill="1" applyBorder="1" applyAlignment="1">
      <alignment horizontal="center" vertical="center"/>
    </xf>
    <xf numFmtId="0" fontId="7" fillId="3" borderId="5" xfId="0" applyFont="1" applyFill="1" applyBorder="1" applyAlignment="1">
      <alignment vertical="center" wrapText="1"/>
    </xf>
    <xf numFmtId="0" fontId="7" fillId="3" borderId="5" xfId="0" applyFont="1" applyFill="1" applyBorder="1" applyAlignment="1">
      <alignment horizontal="right" vertical="center" wrapText="1"/>
    </xf>
    <xf numFmtId="3" fontId="2" fillId="0" borderId="0" xfId="0" applyNumberFormat="1" applyFont="1" applyBorder="1" applyAlignment="1">
      <alignment horizontal="right" vertical="center" wrapText="1"/>
    </xf>
    <xf numFmtId="10" fontId="2" fillId="0" borderId="0" xfId="0" applyNumberFormat="1" applyFont="1" applyBorder="1" applyAlignment="1">
      <alignment horizontal="right" vertical="center" wrapText="1"/>
    </xf>
    <xf numFmtId="0" fontId="5" fillId="0" borderId="5" xfId="0" applyFont="1" applyBorder="1" applyAlignment="1">
      <alignment vertical="center" wrapText="1"/>
    </xf>
    <xf numFmtId="10" fontId="5" fillId="0" borderId="5" xfId="0" applyNumberFormat="1" applyFont="1" applyBorder="1" applyAlignment="1">
      <alignment horizontal="right" vertical="center" wrapText="1"/>
    </xf>
    <xf numFmtId="0" fontId="53" fillId="0" borderId="23" xfId="0" applyFont="1" applyBorder="1" applyAlignment="1">
      <alignment vertical="center"/>
    </xf>
    <xf numFmtId="0" fontId="7" fillId="3" borderId="23" xfId="0" applyFont="1" applyFill="1" applyBorder="1" applyAlignment="1">
      <alignment horizontal="center" vertical="center" wrapText="1"/>
    </xf>
    <xf numFmtId="0" fontId="2" fillId="0" borderId="0" xfId="0" applyFont="1" applyBorder="1" applyAlignment="1">
      <alignment horizontal="right" vertical="center" wrapText="1"/>
    </xf>
    <xf numFmtId="171" fontId="2" fillId="0" borderId="0" xfId="0" applyNumberFormat="1" applyFont="1" applyBorder="1" applyAlignment="1">
      <alignment horizontal="right" vertical="center" wrapText="1"/>
    </xf>
    <xf numFmtId="165" fontId="2" fillId="0" borderId="0" xfId="2" applyNumberFormat="1" applyFont="1" applyBorder="1" applyAlignment="1">
      <alignment horizontal="right" vertical="center" wrapText="1"/>
    </xf>
    <xf numFmtId="164" fontId="2" fillId="0" borderId="0" xfId="2" applyFont="1" applyBorder="1" applyAlignment="1">
      <alignment horizontal="right" vertical="center" wrapText="1"/>
    </xf>
    <xf numFmtId="166" fontId="5" fillId="0" borderId="5" xfId="0" applyNumberFormat="1" applyFont="1" applyBorder="1" applyAlignment="1">
      <alignment horizontal="right" vertical="center" wrapText="1"/>
    </xf>
    <xf numFmtId="172" fontId="5" fillId="0" borderId="5" xfId="0" applyNumberFormat="1" applyFont="1" applyBorder="1" applyAlignment="1">
      <alignment horizontal="right" vertical="center" wrapText="1"/>
    </xf>
    <xf numFmtId="165" fontId="5" fillId="0" borderId="5" xfId="2" applyNumberFormat="1" applyFont="1" applyBorder="1" applyAlignment="1">
      <alignment horizontal="right" vertical="center" wrapText="1"/>
    </xf>
    <xf numFmtId="164" fontId="43" fillId="0" borderId="22" xfId="2" applyFont="1" applyBorder="1" applyAlignment="1">
      <alignment vertical="center" wrapText="1"/>
    </xf>
    <xf numFmtId="0" fontId="5" fillId="0" borderId="5" xfId="0" applyFont="1" applyBorder="1" applyAlignment="1">
      <alignment horizontal="center" vertical="center" wrapText="1"/>
    </xf>
    <xf numFmtId="3" fontId="2" fillId="0" borderId="60" xfId="0" applyNumberFormat="1" applyFont="1" applyBorder="1" applyAlignment="1">
      <alignment horizontal="right" vertical="center" wrapText="1"/>
    </xf>
    <xf numFmtId="10" fontId="2" fillId="0" borderId="60" xfId="0" applyNumberFormat="1" applyFont="1" applyBorder="1" applyAlignment="1">
      <alignment horizontal="right" vertical="center" wrapText="1"/>
    </xf>
    <xf numFmtId="164" fontId="43" fillId="0" borderId="0" xfId="2" applyFont="1" applyBorder="1" applyAlignment="1">
      <alignment vertical="center" wrapText="1"/>
    </xf>
    <xf numFmtId="164" fontId="43" fillId="0" borderId="5" xfId="2" applyFont="1" applyBorder="1" applyAlignment="1">
      <alignment vertical="center" wrapText="1"/>
    </xf>
    <xf numFmtId="3" fontId="2" fillId="0" borderId="0" xfId="2" applyNumberFormat="1" applyFont="1" applyBorder="1" applyAlignment="1">
      <alignment horizontal="right" vertical="center" wrapText="1"/>
    </xf>
    <xf numFmtId="3" fontId="5" fillId="0" borderId="5" xfId="0" applyNumberFormat="1" applyFont="1" applyBorder="1" applyAlignment="1">
      <alignment vertical="center" wrapText="1"/>
    </xf>
    <xf numFmtId="2" fontId="2" fillId="0" borderId="22" xfId="0" applyNumberFormat="1" applyFont="1" applyBorder="1" applyAlignment="1">
      <alignment horizontal="right" vertical="center" wrapText="1"/>
    </xf>
    <xf numFmtId="2" fontId="2" fillId="0" borderId="0" xfId="0" applyNumberFormat="1" applyFont="1" applyBorder="1" applyAlignment="1">
      <alignment horizontal="right" vertical="center" wrapText="1"/>
    </xf>
    <xf numFmtId="2" fontId="5" fillId="0" borderId="5" xfId="0" applyNumberFormat="1" applyFont="1" applyBorder="1" applyAlignment="1">
      <alignment horizontal="right" vertical="center" wrapText="1"/>
    </xf>
    <xf numFmtId="9" fontId="2" fillId="2" borderId="19" xfId="0" applyNumberFormat="1" applyFont="1" applyFill="1" applyBorder="1" applyAlignment="1">
      <alignment horizontal="right" vertical="center" wrapText="1"/>
    </xf>
    <xf numFmtId="0" fontId="5" fillId="2" borderId="19" xfId="0" applyFont="1" applyFill="1" applyBorder="1" applyAlignment="1">
      <alignment horizontal="center" vertical="center"/>
    </xf>
    <xf numFmtId="0" fontId="0" fillId="0" borderId="0" xfId="0" applyAlignment="1">
      <alignment wrapText="1"/>
    </xf>
    <xf numFmtId="172" fontId="2" fillId="2" borderId="19" xfId="0" applyNumberFormat="1" applyFont="1" applyFill="1" applyBorder="1" applyAlignment="1">
      <alignment horizontal="center" vertical="center" wrapText="1"/>
    </xf>
    <xf numFmtId="9" fontId="5" fillId="2" borderId="19" xfId="0" applyNumberFormat="1" applyFont="1" applyFill="1" applyBorder="1" applyAlignment="1">
      <alignment horizontal="right" vertical="center" wrapText="1"/>
    </xf>
    <xf numFmtId="0" fontId="3" fillId="3" borderId="45" xfId="0" applyFont="1" applyFill="1" applyBorder="1" applyAlignment="1">
      <alignment vertical="center"/>
    </xf>
    <xf numFmtId="0" fontId="17" fillId="3" borderId="45" xfId="0" applyFont="1" applyFill="1" applyBorder="1"/>
    <xf numFmtId="0" fontId="17" fillId="3" borderId="0" xfId="0" applyFont="1" applyFill="1" applyAlignment="1">
      <alignment wrapText="1"/>
    </xf>
    <xf numFmtId="0" fontId="17" fillId="3" borderId="45" xfId="0" applyFont="1" applyFill="1" applyBorder="1" applyAlignment="1">
      <alignment wrapText="1"/>
    </xf>
    <xf numFmtId="0" fontId="17" fillId="3" borderId="23" xfId="0" applyFont="1" applyFill="1" applyBorder="1" applyAlignment="1">
      <alignment wrapText="1"/>
    </xf>
    <xf numFmtId="0" fontId="3" fillId="3" borderId="21" xfId="0" applyFont="1" applyFill="1" applyBorder="1" applyAlignment="1">
      <alignment horizontal="right" vertical="center" wrapText="1"/>
    </xf>
    <xf numFmtId="0" fontId="3" fillId="0" borderId="0" xfId="0" applyFont="1" applyAlignment="1">
      <alignment horizontal="center" vertical="center" wrapText="1"/>
    </xf>
    <xf numFmtId="0" fontId="0" fillId="0" borderId="45" xfId="0" applyBorder="1"/>
    <xf numFmtId="0" fontId="6" fillId="0" borderId="0" xfId="0" applyFont="1" applyAlignment="1">
      <alignment horizontal="center" vertical="center" wrapText="1"/>
    </xf>
    <xf numFmtId="0" fontId="80" fillId="3" borderId="15" xfId="0" applyFont="1" applyFill="1" applyBorder="1" applyAlignment="1">
      <alignment horizontal="center" vertical="center" wrapText="1"/>
    </xf>
    <xf numFmtId="0" fontId="5" fillId="0" borderId="0" xfId="0" applyFont="1" applyAlignment="1">
      <alignment horizontal="right" vertical="center" wrapText="1"/>
    </xf>
    <xf numFmtId="0" fontId="29" fillId="0" borderId="0" xfId="0" applyFont="1" applyAlignment="1">
      <alignment horizontal="right" vertical="center" wrapText="1"/>
    </xf>
    <xf numFmtId="3" fontId="5" fillId="0" borderId="0" xfId="0" applyNumberFormat="1" applyFont="1" applyAlignment="1">
      <alignment horizontal="right" vertical="center" wrapText="1"/>
    </xf>
    <xf numFmtId="0" fontId="0" fillId="2" borderId="19" xfId="0" applyFill="1" applyBorder="1" applyAlignment="1">
      <alignment vertical="center" wrapText="1"/>
    </xf>
    <xf numFmtId="0" fontId="2" fillId="0" borderId="0" xfId="0" applyFont="1" applyAlignment="1">
      <alignment vertical="center"/>
    </xf>
    <xf numFmtId="0" fontId="9" fillId="2" borderId="0" xfId="0" applyFont="1" applyFill="1" applyBorder="1" applyAlignment="1">
      <alignment horizontal="right" vertical="center"/>
    </xf>
    <xf numFmtId="0" fontId="31" fillId="5" borderId="15" xfId="0" applyFont="1" applyFill="1" applyBorder="1"/>
    <xf numFmtId="166" fontId="31" fillId="5" borderId="15" xfId="3" applyNumberFormat="1" applyFont="1" applyFill="1" applyBorder="1" applyAlignment="1">
      <alignment horizontal="center"/>
    </xf>
    <xf numFmtId="0" fontId="31" fillId="0" borderId="15" xfId="0" applyFont="1" applyBorder="1"/>
    <xf numFmtId="166" fontId="31" fillId="0" borderId="15" xfId="3" applyNumberFormat="1" applyFont="1" applyFill="1" applyBorder="1" applyAlignment="1">
      <alignment horizontal="center"/>
    </xf>
    <xf numFmtId="0" fontId="31" fillId="10" borderId="15" xfId="0" applyFont="1" applyFill="1" applyBorder="1" applyAlignment="1">
      <alignment horizontal="center" vertical="center" wrapText="1"/>
    </xf>
    <xf numFmtId="166" fontId="61" fillId="10" borderId="15" xfId="3" applyNumberFormat="1" applyFont="1" applyFill="1" applyBorder="1" applyAlignment="1">
      <alignment horizontal="center" vertical="center" wrapText="1"/>
    </xf>
    <xf numFmtId="0" fontId="31" fillId="10" borderId="15" xfId="0" applyFont="1" applyFill="1" applyBorder="1"/>
    <xf numFmtId="166" fontId="31" fillId="10" borderId="15" xfId="3" applyNumberFormat="1" applyFont="1" applyFill="1" applyBorder="1" applyAlignment="1">
      <alignment horizontal="center"/>
    </xf>
    <xf numFmtId="10" fontId="82" fillId="5" borderId="5" xfId="0" applyNumberFormat="1" applyFont="1" applyFill="1" applyBorder="1" applyAlignment="1">
      <alignment horizontal="center" vertical="center" wrapText="1"/>
    </xf>
    <xf numFmtId="10" fontId="38" fillId="5" borderId="5" xfId="0" applyNumberFormat="1" applyFont="1" applyFill="1" applyBorder="1" applyAlignment="1">
      <alignment horizontal="center" vertical="center" wrapText="1"/>
    </xf>
    <xf numFmtId="0" fontId="38" fillId="5" borderId="5" xfId="0" applyFont="1" applyFill="1" applyBorder="1" applyAlignment="1">
      <alignment horizontal="center" vertical="center" wrapText="1"/>
    </xf>
    <xf numFmtId="0" fontId="38" fillId="10" borderId="5" xfId="0" applyFont="1" applyFill="1" applyBorder="1" applyAlignment="1">
      <alignment horizontal="center" vertical="center" wrapText="1"/>
    </xf>
    <xf numFmtId="172" fontId="28" fillId="5" borderId="0" xfId="0" applyNumberFormat="1" applyFont="1" applyFill="1"/>
    <xf numFmtId="3" fontId="38" fillId="5" borderId="0" xfId="0" applyNumberFormat="1" applyFont="1" applyFill="1"/>
    <xf numFmtId="3" fontId="61" fillId="5" borderId="15" xfId="0" applyNumberFormat="1" applyFont="1" applyFill="1" applyBorder="1" applyAlignment="1">
      <alignment horizontal="right" vertical="center"/>
    </xf>
    <xf numFmtId="3" fontId="31" fillId="0" borderId="15" xfId="0" applyNumberFormat="1" applyFont="1" applyBorder="1" applyAlignment="1">
      <alignment horizontal="right" vertical="center"/>
    </xf>
    <xf numFmtId="3" fontId="61" fillId="0" borderId="15" xfId="0" applyNumberFormat="1" applyFont="1" applyBorder="1" applyAlignment="1">
      <alignment horizontal="right" vertical="center" wrapText="1"/>
    </xf>
    <xf numFmtId="0" fontId="31" fillId="10" borderId="15" xfId="0" applyFont="1" applyFill="1" applyBorder="1" applyAlignment="1">
      <alignment horizontal="right" vertical="center" wrapText="1"/>
    </xf>
    <xf numFmtId="0" fontId="31" fillId="10" borderId="15" xfId="0" applyFont="1" applyFill="1" applyBorder="1" applyAlignment="1">
      <alignment horizontal="right"/>
    </xf>
    <xf numFmtId="2" fontId="30" fillId="5" borderId="15" xfId="0" applyNumberFormat="1" applyFont="1" applyFill="1" applyBorder="1" applyAlignment="1">
      <alignment horizontal="right"/>
    </xf>
    <xf numFmtId="2" fontId="31" fillId="5" borderId="15" xfId="0" applyNumberFormat="1" applyFont="1" applyFill="1" applyBorder="1" applyAlignment="1">
      <alignment horizontal="right"/>
    </xf>
    <xf numFmtId="3" fontId="30" fillId="0" borderId="15" xfId="0" applyNumberFormat="1" applyFont="1" applyBorder="1" applyAlignment="1">
      <alignment horizontal="right"/>
    </xf>
    <xf numFmtId="0" fontId="43" fillId="5" borderId="0" xfId="0" applyFont="1" applyFill="1" applyBorder="1" applyAlignment="1">
      <alignment horizontal="left" vertical="center"/>
    </xf>
    <xf numFmtId="164" fontId="3" fillId="2" borderId="19" xfId="2" applyFont="1" applyFill="1" applyBorder="1" applyAlignment="1">
      <alignment horizontal="right" vertical="center"/>
    </xf>
    <xf numFmtId="164" fontId="3" fillId="2" borderId="20" xfId="2" applyFont="1" applyFill="1" applyBorder="1" applyAlignment="1">
      <alignment horizontal="right" vertical="center"/>
    </xf>
    <xf numFmtId="164" fontId="3" fillId="2" borderId="21" xfId="2" applyFont="1" applyFill="1" applyBorder="1" applyAlignment="1">
      <alignment horizontal="right" vertical="center"/>
    </xf>
    <xf numFmtId="164" fontId="2" fillId="2" borderId="44" xfId="2" applyFont="1" applyFill="1" applyBorder="1" applyAlignment="1">
      <alignment horizontal="right" vertical="center" wrapText="1"/>
    </xf>
    <xf numFmtId="3" fontId="10" fillId="2" borderId="0" xfId="0" applyNumberFormat="1" applyFont="1" applyFill="1" applyAlignment="1">
      <alignment vertical="center"/>
    </xf>
    <xf numFmtId="0" fontId="5" fillId="2" borderId="19" xfId="0" applyFont="1" applyFill="1" applyBorder="1" applyAlignment="1">
      <alignment vertical="center"/>
    </xf>
    <xf numFmtId="0" fontId="2" fillId="2" borderId="19" xfId="0" applyFont="1" applyFill="1" applyBorder="1" applyAlignment="1">
      <alignment vertical="center"/>
    </xf>
    <xf numFmtId="0" fontId="31" fillId="3" borderId="15" xfId="19" applyFont="1" applyFill="1" applyBorder="1" applyAlignment="1">
      <alignment horizontal="right" vertical="center" wrapText="1"/>
    </xf>
    <xf numFmtId="0" fontId="31" fillId="3" borderId="15" xfId="19" applyFont="1" applyFill="1" applyBorder="1" applyAlignment="1">
      <alignment horizontal="right" vertical="center"/>
    </xf>
    <xf numFmtId="0" fontId="29" fillId="3" borderId="23" xfId="0" applyFont="1" applyFill="1" applyBorder="1" applyAlignment="1">
      <alignment horizontal="center" vertical="center" wrapText="1"/>
    </xf>
    <xf numFmtId="10" fontId="17" fillId="0" borderId="0" xfId="0" applyNumberFormat="1" applyFont="1"/>
    <xf numFmtId="0" fontId="5" fillId="2" borderId="19" xfId="0" applyFont="1" applyFill="1" applyBorder="1" applyAlignment="1">
      <alignment vertical="center"/>
    </xf>
    <xf numFmtId="0" fontId="2" fillId="2" borderId="19" xfId="0" applyFont="1" applyFill="1" applyBorder="1" applyAlignment="1">
      <alignment vertical="center"/>
    </xf>
    <xf numFmtId="0" fontId="9" fillId="2" borderId="0" xfId="0" applyFont="1" applyFill="1" applyBorder="1" applyAlignment="1">
      <alignment horizontal="right" vertical="center"/>
    </xf>
    <xf numFmtId="0" fontId="83" fillId="0" borderId="0" xfId="0" applyFont="1" applyFill="1" applyBorder="1" applyAlignment="1">
      <alignment horizontal="left"/>
    </xf>
    <xf numFmtId="9" fontId="2" fillId="0" borderId="19" xfId="0" applyNumberFormat="1" applyFont="1" applyBorder="1" applyAlignment="1">
      <alignment horizontal="right" vertical="center" wrapText="1"/>
    </xf>
    <xf numFmtId="9" fontId="2" fillId="0" borderId="19" xfId="2" applyNumberFormat="1" applyFont="1" applyFill="1" applyBorder="1" applyAlignment="1">
      <alignment horizontal="right" vertical="center" wrapText="1"/>
    </xf>
    <xf numFmtId="167" fontId="2" fillId="0" borderId="0" xfId="0" applyNumberFormat="1" applyFont="1" applyAlignment="1">
      <alignment horizontal="right" vertical="center" wrapText="1"/>
    </xf>
    <xf numFmtId="9" fontId="2" fillId="0" borderId="0" xfId="0" applyNumberFormat="1" applyFont="1" applyAlignment="1">
      <alignment horizontal="right" vertical="center" wrapText="1"/>
    </xf>
    <xf numFmtId="9" fontId="5" fillId="0" borderId="19" xfId="0" applyNumberFormat="1" applyFont="1" applyBorder="1" applyAlignment="1">
      <alignment horizontal="right" vertical="center" wrapText="1"/>
    </xf>
    <xf numFmtId="3" fontId="4" fillId="2" borderId="0" xfId="0" applyNumberFormat="1" applyFont="1" applyFill="1" applyBorder="1" applyAlignment="1">
      <alignment horizontal="left" vertical="center" wrapText="1"/>
    </xf>
    <xf numFmtId="0" fontId="83" fillId="5" borderId="0" xfId="0" applyFont="1" applyFill="1" applyAlignment="1">
      <alignment vertical="center"/>
    </xf>
    <xf numFmtId="3" fontId="2" fillId="0" borderId="19" xfId="0" applyNumberFormat="1" applyFont="1" applyFill="1" applyBorder="1" applyAlignment="1">
      <alignment horizontal="right" vertical="center" wrapText="1"/>
    </xf>
    <xf numFmtId="0" fontId="7" fillId="3" borderId="43" xfId="0" applyFont="1" applyFill="1" applyBorder="1" applyAlignment="1">
      <alignment horizontal="right" vertical="center" wrapText="1"/>
    </xf>
    <xf numFmtId="3" fontId="17" fillId="5" borderId="0" xfId="0" applyNumberFormat="1" applyFont="1" applyFill="1"/>
    <xf numFmtId="3" fontId="82" fillId="5" borderId="5" xfId="0" applyNumberFormat="1" applyFont="1" applyFill="1" applyBorder="1" applyAlignment="1">
      <alignment horizontal="right" vertical="center" wrapText="1"/>
    </xf>
    <xf numFmtId="3" fontId="38" fillId="5" borderId="5" xfId="0" applyNumberFormat="1" applyFont="1" applyFill="1" applyBorder="1" applyAlignment="1">
      <alignment horizontal="right" vertical="center" wrapText="1"/>
    </xf>
    <xf numFmtId="165" fontId="82" fillId="5" borderId="5" xfId="2" applyNumberFormat="1" applyFont="1" applyFill="1" applyBorder="1" applyAlignment="1">
      <alignment horizontal="right" vertical="center" wrapText="1"/>
    </xf>
    <xf numFmtId="165" fontId="38" fillId="5" borderId="5" xfId="2" applyNumberFormat="1" applyFont="1" applyFill="1" applyBorder="1" applyAlignment="1">
      <alignment horizontal="right" vertical="center" wrapText="1"/>
    </xf>
    <xf numFmtId="1" fontId="38" fillId="5" borderId="5" xfId="0" applyNumberFormat="1" applyFont="1" applyFill="1" applyBorder="1" applyAlignment="1">
      <alignment horizontal="right" vertical="center" wrapText="1"/>
    </xf>
    <xf numFmtId="3" fontId="67" fillId="5" borderId="5" xfId="0" applyNumberFormat="1" applyFont="1" applyFill="1" applyBorder="1" applyAlignment="1">
      <alignment horizontal="right" vertical="center"/>
    </xf>
    <xf numFmtId="4" fontId="67" fillId="5" borderId="5" xfId="0" applyNumberFormat="1" applyFont="1" applyFill="1" applyBorder="1" applyAlignment="1">
      <alignment horizontal="right" vertical="center"/>
    </xf>
    <xf numFmtId="172" fontId="67" fillId="5" borderId="5" xfId="0" applyNumberFormat="1" applyFont="1" applyFill="1" applyBorder="1" applyAlignment="1">
      <alignment horizontal="right" vertical="center"/>
    </xf>
    <xf numFmtId="3" fontId="67" fillId="0" borderId="5" xfId="0" applyNumberFormat="1" applyFont="1" applyBorder="1" applyAlignment="1">
      <alignment horizontal="right" vertical="center"/>
    </xf>
    <xf numFmtId="4" fontId="67" fillId="0" borderId="5" xfId="0" applyNumberFormat="1" applyFont="1" applyBorder="1" applyAlignment="1">
      <alignment horizontal="right" vertical="center"/>
    </xf>
    <xf numFmtId="172" fontId="67" fillId="0" borderId="5" xfId="0" applyNumberFormat="1" applyFont="1" applyBorder="1" applyAlignment="1">
      <alignment horizontal="right" vertical="center"/>
    </xf>
    <xf numFmtId="0" fontId="48" fillId="0" borderId="0" xfId="0" applyFont="1" applyAlignment="1">
      <alignment vertical="center"/>
    </xf>
    <xf numFmtId="10" fontId="30" fillId="5" borderId="15" xfId="3" applyNumberFormat="1" applyFont="1" applyFill="1" applyBorder="1" applyAlignment="1">
      <alignment horizontal="center" vertical="center" wrapText="1"/>
    </xf>
    <xf numFmtId="0" fontId="4" fillId="2" borderId="0" xfId="0" applyFont="1" applyFill="1" applyAlignment="1">
      <alignment horizontal="left" vertical="top" wrapText="1"/>
    </xf>
    <xf numFmtId="0" fontId="15" fillId="3" borderId="19" xfId="0" applyFont="1" applyFill="1" applyBorder="1" applyAlignment="1">
      <alignment horizontal="center" vertical="center" wrapText="1"/>
    </xf>
    <xf numFmtId="0" fontId="31" fillId="3" borderId="45" xfId="0" quotePrefix="1" applyFont="1" applyFill="1" applyBorder="1" applyAlignment="1">
      <alignment horizontal="right" vertical="center" wrapText="1"/>
    </xf>
    <xf numFmtId="0" fontId="31" fillId="3" borderId="23" xfId="0" applyFont="1" applyFill="1" applyBorder="1" applyAlignment="1">
      <alignment horizontal="right" vertical="center" wrapText="1"/>
    </xf>
    <xf numFmtId="0" fontId="31" fillId="3" borderId="45" xfId="0" applyFont="1" applyFill="1" applyBorder="1" applyAlignment="1">
      <alignment vertical="center" wrapText="1"/>
    </xf>
    <xf numFmtId="0" fontId="31" fillId="3" borderId="0" xfId="0" applyFont="1" applyFill="1" applyAlignment="1">
      <alignment vertical="center" wrapText="1"/>
    </xf>
    <xf numFmtId="0" fontId="31" fillId="3" borderId="19" xfId="0" applyFont="1" applyFill="1" applyBorder="1" applyAlignment="1">
      <alignment horizontal="center" vertical="center" wrapText="1"/>
    </xf>
    <xf numFmtId="0" fontId="31" fillId="3" borderId="55" xfId="0" applyFont="1" applyFill="1" applyBorder="1" applyAlignment="1">
      <alignment horizontal="center" vertical="center" wrapText="1"/>
    </xf>
    <xf numFmtId="0" fontId="31" fillId="3" borderId="0" xfId="0" applyFont="1" applyFill="1" applyAlignment="1">
      <alignment horizontal="right" vertical="center" wrapText="1"/>
    </xf>
    <xf numFmtId="0" fontId="38" fillId="3" borderId="12" xfId="19" applyFont="1" applyFill="1" applyBorder="1" applyAlignment="1">
      <alignment horizontal="center" vertical="center" wrapText="1"/>
    </xf>
    <xf numFmtId="0" fontId="38" fillId="3" borderId="0" xfId="19" applyFont="1" applyFill="1" applyBorder="1" applyAlignment="1">
      <alignment horizontal="center" vertical="center" wrapText="1"/>
    </xf>
    <xf numFmtId="0" fontId="38" fillId="3" borderId="0" xfId="19" applyFont="1" applyFill="1" applyBorder="1" applyAlignment="1">
      <alignment horizontal="center" vertical="center"/>
    </xf>
    <xf numFmtId="0" fontId="38" fillId="3" borderId="10" xfId="19" applyFont="1" applyFill="1" applyBorder="1" applyAlignment="1">
      <alignment horizontal="center" vertical="center"/>
    </xf>
    <xf numFmtId="0" fontId="38" fillId="3" borderId="12" xfId="19" applyFont="1" applyFill="1" applyBorder="1" applyAlignment="1">
      <alignment horizontal="center" vertical="center"/>
    </xf>
    <xf numFmtId="0" fontId="38" fillId="3" borderId="10" xfId="19" applyFont="1" applyFill="1" applyBorder="1" applyAlignment="1">
      <alignment horizontal="center" vertical="center" wrapText="1"/>
    </xf>
    <xf numFmtId="0" fontId="38" fillId="3" borderId="11" xfId="19" applyFont="1" applyFill="1" applyBorder="1" applyAlignment="1">
      <alignment horizontal="right" vertical="center" wrapText="1" indent="1"/>
    </xf>
    <xf numFmtId="0" fontId="38" fillId="3" borderId="12" xfId="19" applyFont="1" applyFill="1" applyBorder="1" applyAlignment="1">
      <alignment horizontal="right" vertical="center" wrapText="1" indent="1"/>
    </xf>
    <xf numFmtId="0" fontId="34" fillId="0" borderId="0" xfId="17" applyFont="1" applyFill="1">
      <alignment horizontal="right" vertical="center" wrapText="1" indent="1"/>
    </xf>
    <xf numFmtId="0" fontId="7" fillId="3" borderId="5" xfId="0" applyFont="1" applyFill="1" applyBorder="1" applyAlignment="1">
      <alignment horizontal="center" vertical="center" wrapText="1"/>
    </xf>
    <xf numFmtId="0" fontId="7" fillId="3" borderId="26" xfId="0" applyFont="1" applyFill="1" applyBorder="1" applyAlignment="1">
      <alignment horizontal="center" vertical="center" wrapText="1"/>
    </xf>
    <xf numFmtId="0" fontId="7" fillId="3" borderId="26" xfId="0" applyFont="1" applyFill="1" applyBorder="1" applyAlignment="1">
      <alignment horizontal="left" vertical="center"/>
    </xf>
    <xf numFmtId="0" fontId="7" fillId="3" borderId="0" xfId="0" applyFont="1" applyFill="1" applyBorder="1" applyAlignment="1">
      <alignment horizontal="left" vertical="center"/>
    </xf>
    <xf numFmtId="0" fontId="7" fillId="3" borderId="39" xfId="0" applyFont="1" applyFill="1" applyBorder="1" applyAlignment="1">
      <alignment horizontal="left" vertical="center"/>
    </xf>
    <xf numFmtId="0" fontId="7" fillId="3" borderId="2" xfId="0" applyFont="1" applyFill="1" applyBorder="1" applyAlignment="1">
      <alignment horizontal="right" vertical="center" wrapText="1"/>
    </xf>
    <xf numFmtId="0" fontId="7" fillId="3" borderId="1" xfId="0" applyFont="1" applyFill="1" applyBorder="1" applyAlignment="1">
      <alignment horizontal="right" vertical="center" wrapText="1"/>
    </xf>
    <xf numFmtId="0" fontId="9" fillId="2" borderId="2" xfId="0" applyFont="1" applyFill="1" applyBorder="1" applyAlignment="1">
      <alignment horizontal="right" vertical="center"/>
    </xf>
    <xf numFmtId="0" fontId="7" fillId="3" borderId="2" xfId="0" applyFont="1" applyFill="1" applyBorder="1" applyAlignment="1">
      <alignment horizontal="center" vertical="center"/>
    </xf>
    <xf numFmtId="0" fontId="7" fillId="3" borderId="0" xfId="0" applyFont="1" applyFill="1" applyBorder="1" applyAlignment="1">
      <alignment horizontal="center" vertical="center"/>
    </xf>
    <xf numFmtId="0" fontId="7" fillId="3" borderId="1" xfId="0" applyFont="1" applyFill="1" applyBorder="1" applyAlignment="1">
      <alignment horizontal="center" vertical="center"/>
    </xf>
    <xf numFmtId="0" fontId="9" fillId="0" borderId="0" xfId="0" applyFont="1" applyBorder="1" applyAlignment="1">
      <alignment horizontal="right" vertical="center"/>
    </xf>
    <xf numFmtId="0" fontId="53" fillId="0" borderId="0" xfId="0" applyFont="1" applyBorder="1" applyAlignment="1">
      <alignment vertical="center"/>
    </xf>
    <xf numFmtId="0" fontId="7" fillId="3" borderId="45" xfId="0" applyFont="1" applyFill="1" applyBorder="1" applyAlignment="1">
      <alignment horizontal="center" vertical="center" wrapText="1"/>
    </xf>
    <xf numFmtId="0" fontId="7" fillId="3" borderId="23" xfId="0" applyFont="1" applyFill="1" applyBorder="1" applyAlignment="1">
      <alignment horizontal="center" vertical="center" wrapText="1"/>
    </xf>
    <xf numFmtId="0" fontId="29" fillId="3" borderId="19" xfId="0" applyFont="1" applyFill="1" applyBorder="1" applyAlignment="1">
      <alignment horizontal="center" vertical="center"/>
    </xf>
    <xf numFmtId="0" fontId="5" fillId="2" borderId="19" xfId="0" applyFont="1" applyFill="1" applyBorder="1" applyAlignment="1">
      <alignment vertical="center"/>
    </xf>
    <xf numFmtId="0" fontId="2" fillId="2" borderId="19" xfId="0" applyFont="1" applyFill="1" applyBorder="1" applyAlignment="1">
      <alignment vertical="center"/>
    </xf>
    <xf numFmtId="0" fontId="7" fillId="3" borderId="19" xfId="0" applyFont="1" applyFill="1" applyBorder="1" applyAlignment="1">
      <alignment horizontal="center" vertical="center" wrapText="1"/>
    </xf>
    <xf numFmtId="0" fontId="3" fillId="3" borderId="61" xfId="0" applyFont="1" applyFill="1" applyBorder="1" applyAlignment="1">
      <alignment horizontal="center" vertical="center" wrapText="1"/>
    </xf>
    <xf numFmtId="0" fontId="3" fillId="3" borderId="48" xfId="0" applyFont="1" applyFill="1" applyBorder="1" applyAlignment="1">
      <alignment horizontal="center" vertical="center" wrapText="1"/>
    </xf>
    <xf numFmtId="0" fontId="3" fillId="3" borderId="24" xfId="0" applyFont="1" applyFill="1" applyBorder="1" applyAlignment="1">
      <alignment horizontal="center" vertical="center" wrapText="1"/>
    </xf>
    <xf numFmtId="0" fontId="3" fillId="3" borderId="62" xfId="0" applyFont="1" applyFill="1" applyBorder="1" applyAlignment="1">
      <alignment horizontal="center" vertical="center" wrapText="1"/>
    </xf>
    <xf numFmtId="0" fontId="3" fillId="3" borderId="50" xfId="0" applyFont="1" applyFill="1" applyBorder="1" applyAlignment="1">
      <alignment horizontal="center" vertical="center" wrapText="1"/>
    </xf>
    <xf numFmtId="0" fontId="3" fillId="3" borderId="45" xfId="0" applyFont="1" applyFill="1" applyBorder="1" applyAlignment="1">
      <alignment horizontal="center" vertical="center" wrapText="1"/>
    </xf>
    <xf numFmtId="0" fontId="3" fillId="3" borderId="23" xfId="0" applyFont="1" applyFill="1" applyBorder="1" applyAlignment="1">
      <alignment horizontal="center" vertical="center" wrapText="1"/>
    </xf>
    <xf numFmtId="0" fontId="31" fillId="3" borderId="15" xfId="19" applyFont="1" applyFill="1" applyBorder="1" applyAlignment="1">
      <alignment horizontal="center" vertical="center" wrapText="1"/>
    </xf>
    <xf numFmtId="0" fontId="31" fillId="3" borderId="16" xfId="19" applyFont="1" applyFill="1" applyBorder="1" applyAlignment="1">
      <alignment horizontal="center" vertical="center" wrapText="1"/>
    </xf>
    <xf numFmtId="0" fontId="31" fillId="3" borderId="15" xfId="19" applyFont="1" applyFill="1" applyBorder="1" applyAlignment="1">
      <alignment horizontal="right" vertical="center" wrapText="1"/>
    </xf>
    <xf numFmtId="0" fontId="31" fillId="3" borderId="16" xfId="19" applyFont="1" applyFill="1" applyBorder="1" applyAlignment="1">
      <alignment horizontal="right" vertical="center" wrapText="1"/>
    </xf>
    <xf numFmtId="0" fontId="31" fillId="3" borderId="26" xfId="19" applyFont="1" applyFill="1" applyBorder="1" applyAlignment="1">
      <alignment horizontal="center" vertical="center"/>
    </xf>
    <xf numFmtId="0" fontId="31" fillId="3" borderId="0" xfId="19" applyFont="1" applyFill="1" applyAlignment="1">
      <alignment horizontal="center" vertical="center"/>
    </xf>
    <xf numFmtId="0" fontId="31" fillId="3" borderId="15" xfId="19" applyFont="1" applyFill="1" applyBorder="1" applyAlignment="1">
      <alignment horizontal="right" vertical="center"/>
    </xf>
    <xf numFmtId="0" fontId="31" fillId="3" borderId="15" xfId="19" applyFont="1" applyFill="1" applyBorder="1" applyAlignment="1">
      <alignment horizontal="center" vertical="center"/>
    </xf>
    <xf numFmtId="0" fontId="31" fillId="5" borderId="26" xfId="19" applyFont="1" applyFill="1" applyBorder="1" applyAlignment="1">
      <alignment horizontal="center" vertical="center"/>
    </xf>
    <xf numFmtId="0" fontId="31" fillId="5" borderId="0" xfId="19" applyFont="1" applyFill="1" applyBorder="1" applyAlignment="1">
      <alignment horizontal="center" vertical="center"/>
    </xf>
    <xf numFmtId="0" fontId="31" fillId="5" borderId="23" xfId="19" applyFont="1" applyFill="1" applyBorder="1" applyAlignment="1">
      <alignment horizontal="center" vertical="center"/>
    </xf>
    <xf numFmtId="0" fontId="31" fillId="3" borderId="26" xfId="19" applyFont="1" applyFill="1" applyBorder="1" applyAlignment="1">
      <alignment horizontal="center" vertical="center" wrapText="1"/>
    </xf>
    <xf numFmtId="0" fontId="31" fillId="3" borderId="56" xfId="19" applyFont="1" applyFill="1" applyBorder="1" applyAlignment="1">
      <alignment horizontal="center" vertical="center" wrapText="1"/>
    </xf>
    <xf numFmtId="0" fontId="31" fillId="3" borderId="57" xfId="19" applyFont="1" applyFill="1" applyBorder="1" applyAlignment="1">
      <alignment horizontal="center" vertical="center" wrapText="1"/>
    </xf>
    <xf numFmtId="0" fontId="31" fillId="3" borderId="10" xfId="19" applyFont="1" applyFill="1" applyBorder="1" applyAlignment="1">
      <alignment horizontal="right" vertical="center" wrapText="1" indent="1"/>
    </xf>
    <xf numFmtId="0" fontId="31" fillId="3" borderId="12" xfId="19" applyFont="1" applyFill="1" applyBorder="1" applyAlignment="1">
      <alignment horizontal="center" vertical="center"/>
    </xf>
    <xf numFmtId="0" fontId="31" fillId="3" borderId="10" xfId="19" applyFont="1" applyFill="1" applyBorder="1" applyAlignment="1">
      <alignment horizontal="center" vertical="center"/>
    </xf>
    <xf numFmtId="0" fontId="31" fillId="3" borderId="11" xfId="19" applyFont="1" applyFill="1" applyBorder="1" applyAlignment="1">
      <alignment horizontal="right" vertical="center" wrapText="1" indent="1"/>
    </xf>
    <xf numFmtId="0" fontId="31" fillId="3" borderId="12" xfId="19" applyFont="1" applyFill="1" applyBorder="1" applyAlignment="1">
      <alignment horizontal="right" vertical="center" wrapText="1"/>
    </xf>
    <xf numFmtId="0" fontId="3" fillId="0" borderId="0" xfId="0" applyFont="1" applyBorder="1" applyAlignment="1">
      <alignment horizontal="right" vertical="center"/>
    </xf>
    <xf numFmtId="0" fontId="9" fillId="0" borderId="0" xfId="0" applyFont="1" applyAlignment="1">
      <alignment horizontal="right" vertical="center"/>
    </xf>
    <xf numFmtId="0" fontId="29" fillId="0" borderId="0" xfId="0" applyFont="1" applyAlignment="1">
      <alignment horizontal="center" vertical="center" wrapText="1"/>
    </xf>
    <xf numFmtId="0" fontId="29" fillId="0" borderId="0" xfId="0" applyFont="1" applyAlignment="1">
      <alignment vertical="center" wrapText="1"/>
    </xf>
    <xf numFmtId="0" fontId="15" fillId="5" borderId="51" xfId="0" applyFont="1" applyFill="1" applyBorder="1" applyAlignment="1">
      <alignment vertical="center" wrapText="1"/>
    </xf>
    <xf numFmtId="0" fontId="15" fillId="5" borderId="52" xfId="0" applyFont="1" applyFill="1" applyBorder="1" applyAlignment="1">
      <alignment vertical="center" wrapText="1"/>
    </xf>
    <xf numFmtId="0" fontId="3" fillId="5" borderId="53" xfId="0" applyFont="1" applyFill="1" applyBorder="1" applyAlignment="1">
      <alignment horizontal="center" vertical="center" wrapText="1"/>
    </xf>
    <xf numFmtId="0" fontId="3" fillId="5" borderId="54" xfId="0" applyFont="1" applyFill="1" applyBorder="1" applyAlignment="1">
      <alignment horizontal="center" vertical="center" wrapText="1"/>
    </xf>
    <xf numFmtId="0" fontId="3" fillId="5" borderId="50" xfId="0" applyFont="1" applyFill="1" applyBorder="1" applyAlignment="1">
      <alignment horizontal="center" vertical="center" wrapText="1"/>
    </xf>
    <xf numFmtId="0" fontId="3" fillId="5" borderId="0" xfId="0" applyFont="1" applyFill="1" applyAlignment="1">
      <alignment horizontal="center" vertical="center" wrapText="1"/>
    </xf>
    <xf numFmtId="0" fontId="3" fillId="5" borderId="49" xfId="0" applyFont="1" applyFill="1" applyBorder="1" applyAlignment="1">
      <alignment vertical="center" wrapText="1"/>
    </xf>
    <xf numFmtId="0" fontId="3" fillId="5" borderId="49" xfId="0" applyFont="1" applyFill="1" applyBorder="1" applyAlignment="1">
      <alignment horizontal="center" vertical="center" wrapText="1"/>
    </xf>
    <xf numFmtId="0" fontId="37" fillId="5" borderId="0" xfId="17" applyFont="1" applyFill="1">
      <alignment horizontal="right" vertical="center" wrapText="1" indent="1"/>
    </xf>
    <xf numFmtId="0" fontId="30" fillId="5" borderId="5" xfId="17" applyFont="1" applyFill="1" applyBorder="1" applyAlignment="1">
      <alignment horizontal="center" vertical="center" wrapText="1"/>
    </xf>
    <xf numFmtId="0" fontId="30" fillId="5" borderId="59" xfId="17" applyFont="1" applyFill="1" applyBorder="1" applyAlignment="1">
      <alignment horizontal="center" vertical="center" wrapText="1"/>
    </xf>
    <xf numFmtId="0" fontId="30" fillId="5" borderId="11" xfId="17" applyFont="1" applyFill="1" applyBorder="1" applyAlignment="1">
      <alignment horizontal="center" vertical="center" wrapText="1"/>
    </xf>
    <xf numFmtId="0" fontId="30" fillId="5" borderId="12" xfId="17" applyFont="1" applyFill="1" applyBorder="1" applyAlignment="1">
      <alignment horizontal="center" vertical="center" wrapText="1"/>
    </xf>
    <xf numFmtId="0" fontId="30" fillId="5" borderId="12" xfId="16" applyFont="1" applyFill="1" applyBorder="1" applyAlignment="1">
      <alignment horizontal="center" vertical="center" wrapText="1"/>
    </xf>
    <xf numFmtId="0" fontId="30" fillId="5" borderId="58" xfId="16" applyFont="1" applyFill="1" applyBorder="1" applyAlignment="1">
      <alignment horizontal="center" vertical="center" wrapText="1"/>
    </xf>
    <xf numFmtId="0" fontId="0" fillId="5" borderId="26" xfId="0" applyFill="1" applyBorder="1" applyAlignment="1">
      <alignment vertical="center" wrapText="1"/>
    </xf>
    <xf numFmtId="0" fontId="0" fillId="5" borderId="0" xfId="0" applyFill="1" applyAlignment="1">
      <alignment vertical="center" wrapText="1"/>
    </xf>
    <xf numFmtId="0" fontId="7" fillId="5" borderId="5" xfId="0" applyFont="1" applyFill="1" applyBorder="1" applyAlignment="1">
      <alignment horizontal="center" vertical="center" wrapText="1"/>
    </xf>
    <xf numFmtId="0" fontId="9" fillId="2" borderId="0" xfId="0" applyFont="1" applyFill="1" applyBorder="1" applyAlignment="1">
      <alignment horizontal="right" vertical="center"/>
    </xf>
    <xf numFmtId="0" fontId="7" fillId="5" borderId="19" xfId="0" applyFont="1" applyFill="1" applyBorder="1" applyAlignment="1">
      <alignment vertical="center" wrapText="1"/>
    </xf>
    <xf numFmtId="0" fontId="7" fillId="3" borderId="19" xfId="0" applyFont="1" applyFill="1" applyBorder="1" applyAlignment="1">
      <alignment vertical="center"/>
    </xf>
    <xf numFmtId="0" fontId="51" fillId="0" borderId="19" xfId="0" applyFont="1" applyBorder="1" applyAlignment="1">
      <alignment horizontal="left" vertical="center" wrapText="1"/>
    </xf>
    <xf numFmtId="0" fontId="51" fillId="0" borderId="19" xfId="0" applyFont="1" applyBorder="1" applyAlignment="1">
      <alignment horizontal="center" vertical="center" wrapText="1"/>
    </xf>
    <xf numFmtId="0" fontId="29" fillId="3" borderId="21" xfId="0" applyFont="1" applyFill="1" applyBorder="1" applyAlignment="1">
      <alignment horizontal="center" vertical="center" wrapText="1"/>
    </xf>
    <xf numFmtId="0" fontId="29" fillId="3" borderId="19" xfId="0" applyFont="1" applyFill="1" applyBorder="1" applyAlignment="1">
      <alignment horizontal="center" vertical="center" wrapText="1"/>
    </xf>
    <xf numFmtId="0" fontId="29" fillId="3" borderId="20" xfId="0" applyFont="1" applyFill="1" applyBorder="1" applyAlignment="1">
      <alignment horizontal="center" vertical="center" wrapText="1"/>
    </xf>
    <xf numFmtId="0" fontId="29" fillId="3" borderId="45" xfId="0" applyFont="1" applyFill="1" applyBorder="1" applyAlignment="1">
      <alignment horizontal="center" vertical="center" wrapText="1"/>
    </xf>
    <xf numFmtId="0" fontId="29" fillId="3" borderId="0" xfId="0" applyFont="1" applyFill="1" applyAlignment="1">
      <alignment horizontal="center" vertical="center" wrapText="1"/>
    </xf>
    <xf numFmtId="0" fontId="29" fillId="3" borderId="23" xfId="0" applyFont="1" applyFill="1" applyBorder="1" applyAlignment="1">
      <alignment horizontal="center" vertical="center" wrapText="1"/>
    </xf>
    <xf numFmtId="0" fontId="6" fillId="0" borderId="0" xfId="0" applyFont="1" applyAlignment="1">
      <alignment horizontal="center" vertical="center"/>
    </xf>
    <xf numFmtId="0" fontId="75" fillId="0" borderId="5" xfId="0" applyFont="1" applyBorder="1" applyAlignment="1">
      <alignment horizontal="center" vertical="center" wrapText="1"/>
    </xf>
    <xf numFmtId="0" fontId="73" fillId="0" borderId="26" xfId="0" applyFont="1" applyBorder="1" applyAlignment="1">
      <alignment horizontal="center"/>
    </xf>
    <xf numFmtId="0" fontId="73" fillId="0" borderId="0" xfId="0" applyFont="1" applyAlignment="1">
      <alignment horizontal="center"/>
    </xf>
    <xf numFmtId="0" fontId="73" fillId="0" borderId="23" xfId="0" applyFont="1" applyBorder="1" applyAlignment="1">
      <alignment horizontal="center"/>
    </xf>
    <xf numFmtId="0" fontId="0" fillId="5" borderId="45" xfId="0" applyFill="1" applyBorder="1" applyAlignment="1">
      <alignment vertical="center" wrapText="1"/>
    </xf>
    <xf numFmtId="0" fontId="0" fillId="5" borderId="23" xfId="0" applyFill="1" applyBorder="1" applyAlignment="1">
      <alignment vertical="center" wrapText="1"/>
    </xf>
    <xf numFmtId="0" fontId="80" fillId="3" borderId="45" xfId="0" applyFont="1" applyFill="1" applyBorder="1" applyAlignment="1">
      <alignment horizontal="center" vertical="center" wrapText="1"/>
    </xf>
    <xf numFmtId="0" fontId="80" fillId="3" borderId="61" xfId="0" applyFont="1" applyFill="1" applyBorder="1" applyAlignment="1">
      <alignment horizontal="center" vertical="center" wrapText="1"/>
    </xf>
    <xf numFmtId="0" fontId="80" fillId="3" borderId="62" xfId="0" applyFont="1" applyFill="1" applyBorder="1" applyAlignment="1">
      <alignment horizontal="center" vertical="center" wrapText="1"/>
    </xf>
    <xf numFmtId="0" fontId="80" fillId="3" borderId="24" xfId="0" applyFont="1" applyFill="1" applyBorder="1" applyAlignment="1">
      <alignment horizontal="center" vertical="center" wrapText="1"/>
    </xf>
    <xf numFmtId="0" fontId="81" fillId="0" borderId="0" xfId="0" applyFont="1" applyAlignment="1">
      <alignment horizontal="right" vertical="center"/>
    </xf>
    <xf numFmtId="0" fontId="29" fillId="5" borderId="19" xfId="0" applyFont="1" applyFill="1" applyBorder="1" applyAlignment="1">
      <alignment horizontal="center" vertical="center" wrapText="1"/>
    </xf>
    <xf numFmtId="0" fontId="3" fillId="5" borderId="19" xfId="0" applyFont="1" applyFill="1" applyBorder="1" applyAlignment="1">
      <alignment horizontal="center" vertical="center" wrapText="1"/>
    </xf>
    <xf numFmtId="0" fontId="4" fillId="0" borderId="0" xfId="0" applyFont="1" applyBorder="1" applyAlignment="1">
      <alignment vertical="center"/>
    </xf>
    <xf numFmtId="0" fontId="4" fillId="0" borderId="0" xfId="0" applyFont="1" applyAlignment="1">
      <alignment vertical="center"/>
    </xf>
    <xf numFmtId="0" fontId="6" fillId="2" borderId="23" xfId="0" applyFont="1" applyFill="1" applyBorder="1" applyAlignment="1">
      <alignment horizontal="center" vertical="center" wrapText="1"/>
    </xf>
    <xf numFmtId="0" fontId="6" fillId="2" borderId="24" xfId="0" applyFont="1" applyFill="1" applyBorder="1" applyAlignment="1">
      <alignment horizontal="center" vertical="center" wrapText="1"/>
    </xf>
    <xf numFmtId="0" fontId="6" fillId="2" borderId="25"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7" xfId="0" applyFont="1" applyFill="1" applyBorder="1" applyAlignment="1">
      <alignment horizontal="center" vertical="center" wrapText="1"/>
    </xf>
    <xf numFmtId="14" fontId="15" fillId="2" borderId="18" xfId="0" applyNumberFormat="1" applyFont="1" applyFill="1" applyBorder="1" applyAlignment="1">
      <alignment horizontal="center" vertical="center" wrapText="1"/>
    </xf>
    <xf numFmtId="0" fontId="31" fillId="5" borderId="33" xfId="0" applyFont="1" applyFill="1" applyBorder="1" applyAlignment="1">
      <alignment horizontal="center" vertical="center" wrapText="1"/>
    </xf>
    <xf numFmtId="0" fontId="31" fillId="5" borderId="27" xfId="0" applyFont="1" applyFill="1" applyBorder="1" applyAlignment="1">
      <alignment horizontal="center" vertical="center" wrapText="1"/>
    </xf>
    <xf numFmtId="0" fontId="15" fillId="3" borderId="28" xfId="0" applyFont="1" applyFill="1" applyBorder="1" applyAlignment="1">
      <alignment horizontal="left" vertical="center" wrapText="1"/>
    </xf>
    <xf numFmtId="0" fontId="15" fillId="3" borderId="30" xfId="0" applyFont="1" applyFill="1" applyBorder="1" applyAlignment="1">
      <alignment horizontal="left" vertical="center" wrapText="1"/>
    </xf>
    <xf numFmtId="0" fontId="15" fillId="3" borderId="34" xfId="0" applyFont="1" applyFill="1" applyBorder="1" applyAlignment="1">
      <alignment horizontal="left" vertical="center" wrapText="1"/>
    </xf>
    <xf numFmtId="0" fontId="30" fillId="5" borderId="31" xfId="0" applyFont="1" applyFill="1" applyBorder="1" applyAlignment="1">
      <alignment horizontal="center" vertical="center" wrapText="1"/>
    </xf>
    <xf numFmtId="0" fontId="30" fillId="5" borderId="26" xfId="0" applyFont="1" applyFill="1" applyBorder="1" applyAlignment="1">
      <alignment horizontal="center" vertical="center" wrapText="1"/>
    </xf>
    <xf numFmtId="0" fontId="30" fillId="5" borderId="32" xfId="0" applyFont="1" applyFill="1" applyBorder="1" applyAlignment="1">
      <alignment horizontal="center" vertical="center" wrapText="1"/>
    </xf>
    <xf numFmtId="0" fontId="26" fillId="5" borderId="31" xfId="0" applyFont="1" applyFill="1" applyBorder="1" applyAlignment="1">
      <alignment horizontal="center" vertical="center" wrapText="1"/>
    </xf>
    <xf numFmtId="0" fontId="26" fillId="5" borderId="26" xfId="0" applyFont="1" applyFill="1" applyBorder="1" applyAlignment="1">
      <alignment horizontal="center" vertical="center" wrapText="1"/>
    </xf>
    <xf numFmtId="0" fontId="26" fillId="5" borderId="32" xfId="0" applyFont="1" applyFill="1" applyBorder="1" applyAlignment="1">
      <alignment horizontal="center" vertical="center" wrapText="1"/>
    </xf>
    <xf numFmtId="0" fontId="26" fillId="5" borderId="29" xfId="0" applyFont="1" applyFill="1" applyBorder="1" applyAlignment="1">
      <alignment horizontal="center" vertical="center" wrapText="1"/>
    </xf>
    <xf numFmtId="0" fontId="26" fillId="5" borderId="5" xfId="0" applyFont="1" applyFill="1" applyBorder="1" applyAlignment="1">
      <alignment horizontal="center" vertical="center" wrapText="1"/>
    </xf>
    <xf numFmtId="0" fontId="26" fillId="5" borderId="37" xfId="0" applyFont="1" applyFill="1" applyBorder="1" applyAlignment="1">
      <alignment horizontal="center" vertical="center" wrapText="1"/>
    </xf>
    <xf numFmtId="0" fontId="62" fillId="5" borderId="26" xfId="0" applyFont="1" applyFill="1" applyBorder="1" applyAlignment="1">
      <alignment horizontal="center" vertical="center" wrapText="1"/>
    </xf>
    <xf numFmtId="0" fontId="62" fillId="5" borderId="39" xfId="0" applyFont="1" applyFill="1" applyBorder="1" applyAlignment="1">
      <alignment horizontal="center" vertical="center" wrapText="1"/>
    </xf>
    <xf numFmtId="0" fontId="62" fillId="0" borderId="26" xfId="0" applyFont="1" applyBorder="1" applyAlignment="1">
      <alignment horizontal="center" vertical="center" wrapText="1"/>
    </xf>
    <xf numFmtId="0" fontId="62" fillId="0" borderId="39" xfId="0" applyFont="1" applyBorder="1" applyAlignment="1">
      <alignment horizontal="center" vertical="center" wrapText="1"/>
    </xf>
    <xf numFmtId="0" fontId="66" fillId="5" borderId="33" xfId="0" applyFont="1" applyFill="1" applyBorder="1" applyAlignment="1">
      <alignment horizontal="center" vertical="center" wrapText="1"/>
    </xf>
    <xf numFmtId="0" fontId="66" fillId="5" borderId="36" xfId="0" applyFont="1" applyFill="1" applyBorder="1" applyAlignment="1">
      <alignment horizontal="center" vertical="center" wrapText="1"/>
    </xf>
    <xf numFmtId="0" fontId="66" fillId="5" borderId="27" xfId="0" applyFont="1" applyFill="1" applyBorder="1" applyAlignment="1">
      <alignment horizontal="center" vertical="center" wrapText="1"/>
    </xf>
    <xf numFmtId="0" fontId="28" fillId="5" borderId="31" xfId="0" applyFont="1" applyFill="1" applyBorder="1" applyAlignment="1">
      <alignment horizontal="center" vertical="center" wrapText="1"/>
    </xf>
    <xf numFmtId="0" fontId="28" fillId="5" borderId="26" xfId="0" applyFont="1" applyFill="1" applyBorder="1" applyAlignment="1">
      <alignment horizontal="center" vertical="center" wrapText="1"/>
    </xf>
    <xf numFmtId="0" fontId="28" fillId="5" borderId="32" xfId="0" applyFont="1" applyFill="1" applyBorder="1" applyAlignment="1">
      <alignment horizontal="center" vertical="center" wrapText="1"/>
    </xf>
    <xf numFmtId="0" fontId="28" fillId="5" borderId="29" xfId="0" applyFont="1" applyFill="1" applyBorder="1" applyAlignment="1">
      <alignment horizontal="center" vertical="center" wrapText="1"/>
    </xf>
    <xf numFmtId="0" fontId="28" fillId="5" borderId="5" xfId="0" applyFont="1" applyFill="1" applyBorder="1" applyAlignment="1">
      <alignment horizontal="center" vertical="center" wrapText="1"/>
    </xf>
    <xf numFmtId="0" fontId="28" fillId="5" borderId="37" xfId="0" applyFont="1" applyFill="1" applyBorder="1" applyAlignment="1">
      <alignment horizontal="center" vertical="center" wrapText="1"/>
    </xf>
    <xf numFmtId="0" fontId="28" fillId="0" borderId="33" xfId="0" applyFont="1" applyBorder="1" applyAlignment="1">
      <alignment horizontal="center" vertical="center" wrapText="1"/>
    </xf>
    <xf numFmtId="0" fontId="28" fillId="0" borderId="27" xfId="0" applyFont="1" applyBorder="1" applyAlignment="1">
      <alignment horizontal="center" vertical="center" wrapText="1"/>
    </xf>
    <xf numFmtId="0" fontId="26" fillId="0" borderId="33" xfId="0" applyFont="1" applyBorder="1" applyAlignment="1">
      <alignment horizontal="center" vertical="center" wrapText="1"/>
    </xf>
    <xf numFmtId="0" fontId="26" fillId="0" borderId="27" xfId="0" applyFont="1" applyBorder="1" applyAlignment="1">
      <alignment horizontal="center" vertical="center" wrapText="1"/>
    </xf>
    <xf numFmtId="0" fontId="28" fillId="5" borderId="33" xfId="0" applyFont="1" applyFill="1" applyBorder="1" applyAlignment="1">
      <alignment horizontal="center" vertical="center" wrapText="1"/>
    </xf>
    <xf numFmtId="0" fontId="28" fillId="5" borderId="27" xfId="0" applyFont="1" applyFill="1" applyBorder="1" applyAlignment="1">
      <alignment horizontal="center" vertical="center" wrapText="1"/>
    </xf>
    <xf numFmtId="0" fontId="26" fillId="0" borderId="31" xfId="0" applyFont="1" applyBorder="1" applyAlignment="1">
      <alignment horizontal="center" wrapText="1"/>
    </xf>
    <xf numFmtId="0" fontId="26" fillId="0" borderId="26" xfId="0" applyFont="1" applyBorder="1" applyAlignment="1">
      <alignment horizontal="center" wrapText="1"/>
    </xf>
    <xf numFmtId="0" fontId="26" fillId="0" borderId="32" xfId="0" applyFont="1" applyBorder="1" applyAlignment="1">
      <alignment horizontal="center" wrapText="1"/>
    </xf>
    <xf numFmtId="0" fontId="62" fillId="0" borderId="5" xfId="0" applyFont="1" applyBorder="1" applyAlignment="1">
      <alignment horizontal="center" vertical="center" wrapText="1"/>
    </xf>
    <xf numFmtId="0" fontId="62" fillId="5" borderId="5" xfId="0" applyFont="1" applyFill="1" applyBorder="1" applyAlignment="1">
      <alignment horizontal="center" vertical="center" wrapText="1"/>
    </xf>
    <xf numFmtId="0" fontId="40" fillId="5" borderId="33" xfId="0" applyFont="1" applyFill="1" applyBorder="1" applyAlignment="1">
      <alignment horizontal="center" vertical="center" wrapText="1"/>
    </xf>
    <xf numFmtId="0" fontId="40" fillId="5" borderId="36" xfId="0" applyFont="1" applyFill="1" applyBorder="1" applyAlignment="1">
      <alignment horizontal="center" vertical="center" wrapText="1"/>
    </xf>
    <xf numFmtId="0" fontId="40" fillId="5" borderId="27" xfId="0" applyFont="1" applyFill="1" applyBorder="1" applyAlignment="1">
      <alignment horizontal="center" vertical="center" wrapText="1"/>
    </xf>
    <xf numFmtId="0" fontId="62" fillId="5" borderId="31" xfId="0" applyFont="1" applyFill="1" applyBorder="1" applyAlignment="1">
      <alignment horizontal="center" vertical="center" wrapText="1"/>
    </xf>
    <xf numFmtId="0" fontId="62" fillId="5" borderId="38" xfId="0" applyFont="1" applyFill="1" applyBorder="1" applyAlignment="1">
      <alignment horizontal="center" vertical="center" wrapText="1"/>
    </xf>
  </cellXfs>
  <cellStyles count="21">
    <cellStyle name="00 Destacado 2" xfId="20" xr:uid="{A4ADF23E-4668-43C5-AAC1-C639CC260AB2}"/>
    <cellStyle name="00 Encabezado" xfId="16" xr:uid="{8617EEEA-08F8-47D1-97A7-3FD5D81128C2}"/>
    <cellStyle name="00 Encabezado 2" xfId="17" xr:uid="{C87186A9-F884-46DA-94C5-10A975AF3334}"/>
    <cellStyle name="00 texto tablas" xfId="18" xr:uid="{632734FB-7FA4-4F97-B18C-C34C6DD84102}"/>
    <cellStyle name="Hipervínculo" xfId="1" builtinId="8"/>
    <cellStyle name="Millares" xfId="2" builtinId="3"/>
    <cellStyle name="Millares 2" xfId="7" xr:uid="{A2E52903-4762-4735-960C-3CBEC5D9E46B}"/>
    <cellStyle name="Normal" xfId="0" builtinId="0"/>
    <cellStyle name="Normal - Style1 4" xfId="13" xr:uid="{98E638FD-F93F-4A6D-B90A-200D00AE1BB7}"/>
    <cellStyle name="Normal - Style1 4 2" xfId="14" xr:uid="{CB72EC17-4885-4DC6-BF47-5525220CB9DC}"/>
    <cellStyle name="Normal 129 2 2" xfId="12" xr:uid="{E6CA841E-0538-42B3-BB68-24FF4AA6DCFD}"/>
    <cellStyle name="Normal 2 10 2 2 2 3" xfId="19" xr:uid="{94FE4958-8ECD-4232-8D5F-7E8A6DD9EB8D}"/>
    <cellStyle name="Normal 2 2 13" xfId="6" xr:uid="{6903547A-D501-4BF9-9046-58C257A54FEA}"/>
    <cellStyle name="Normal 2 2 2" xfId="10" xr:uid="{1E3C7CD3-20E1-4533-AC91-BE93BA3F3D7D}"/>
    <cellStyle name="Normal 2 5 2 2" xfId="9" xr:uid="{50B37CEB-5E40-424E-BAA3-BFBFDA7D485A}"/>
    <cellStyle name="Normal 2_~0149226 2" xfId="11" xr:uid="{2008CB6C-1994-4DC7-B1D2-127AF641EEC4}"/>
    <cellStyle name="Normal 6 12 3 3" xfId="15" xr:uid="{ACD7B125-EE2C-4986-91F4-18C231BC560B}"/>
    <cellStyle name="Normal 9" xfId="8" xr:uid="{0813BF83-3CDE-4A27-9DC1-FDCBA6FE69E4}"/>
    <cellStyle name="Percent" xfId="5" xr:uid="{ECB1F63F-23E4-4715-B0D7-4462B9FB0975}"/>
    <cellStyle name="Porcentaje" xfId="3" builtinId="5"/>
    <cellStyle name="Porcentaje 3" xfId="4" xr:uid="{219B9013-61DA-4811-8463-CEADA06030BF}"/>
  </cellStyles>
  <dxfs count="0"/>
  <tableStyles count="0" defaultTableStyle="TableStyleMedium2" defaultPivotStyle="PivotStyleLight16"/>
  <colors>
    <mruColors>
      <color rgb="FFE3E3E3"/>
      <color rgb="FFF5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2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2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3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4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tablas'!A1"/></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205;ndice tablas'!A1"/></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0</xdr:row>
      <xdr:rowOff>167640</xdr:rowOff>
    </xdr:from>
    <xdr:to>
      <xdr:col>7</xdr:col>
      <xdr:colOff>65357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8B2D4523-1600-4E7B-BE6E-C55A0D23BCA1}"/>
            </a:ext>
          </a:extLst>
        </xdr:cNvPr>
        <xdr:cNvPicPr>
          <a:picLocks noChangeAspect="1"/>
        </xdr:cNvPicPr>
      </xdr:nvPicPr>
      <xdr:blipFill>
        <a:blip xmlns:r="http://schemas.openxmlformats.org/officeDocument/2006/relationships" r:embed="rId2"/>
        <a:stretch>
          <a:fillRect/>
        </a:stretch>
      </xdr:blipFill>
      <xdr:spPr>
        <a:xfrm>
          <a:off x="10546080" y="167640"/>
          <a:ext cx="653577" cy="4038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0</xdr:col>
      <xdr:colOff>670560</xdr:colOff>
      <xdr:row>0</xdr:row>
      <xdr:rowOff>137160</xdr:rowOff>
    </xdr:from>
    <xdr:to>
      <xdr:col>21</xdr:col>
      <xdr:colOff>539277</xdr:colOff>
      <xdr:row>2</xdr:row>
      <xdr:rowOff>160020</xdr:rowOff>
    </xdr:to>
    <xdr:pic>
      <xdr:nvPicPr>
        <xdr:cNvPr id="3" name="Imagen 2">
          <a:hlinkClick xmlns:r="http://schemas.openxmlformats.org/officeDocument/2006/relationships" r:id="rId1"/>
          <a:extLst>
            <a:ext uri="{FF2B5EF4-FFF2-40B4-BE49-F238E27FC236}">
              <a16:creationId xmlns:a16="http://schemas.microsoft.com/office/drawing/2014/main" id="{EC2DA527-8B12-4F9A-9C40-2CB8EEC84A86}"/>
            </a:ext>
          </a:extLst>
        </xdr:cNvPr>
        <xdr:cNvPicPr>
          <a:picLocks noChangeAspect="1"/>
        </xdr:cNvPicPr>
      </xdr:nvPicPr>
      <xdr:blipFill>
        <a:blip xmlns:r="http://schemas.openxmlformats.org/officeDocument/2006/relationships" r:embed="rId2"/>
        <a:stretch>
          <a:fillRect/>
        </a:stretch>
      </xdr:blipFill>
      <xdr:spPr>
        <a:xfrm>
          <a:off x="12672060" y="137160"/>
          <a:ext cx="653577" cy="40386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670560</xdr:colOff>
      <xdr:row>1</xdr:row>
      <xdr:rowOff>22860</xdr:rowOff>
    </xdr:from>
    <xdr:to>
      <xdr:col>11</xdr:col>
      <xdr:colOff>539277</xdr:colOff>
      <xdr:row>3</xdr:row>
      <xdr:rowOff>45720</xdr:rowOff>
    </xdr:to>
    <xdr:pic>
      <xdr:nvPicPr>
        <xdr:cNvPr id="3" name="Imagen 2">
          <a:hlinkClick xmlns:r="http://schemas.openxmlformats.org/officeDocument/2006/relationships" r:id="rId1"/>
          <a:extLst>
            <a:ext uri="{FF2B5EF4-FFF2-40B4-BE49-F238E27FC236}">
              <a16:creationId xmlns:a16="http://schemas.microsoft.com/office/drawing/2014/main" id="{9C5BC1DA-457F-4FBA-A9B5-0233E394C6C3}"/>
            </a:ext>
          </a:extLst>
        </xdr:cNvPr>
        <xdr:cNvPicPr>
          <a:picLocks noChangeAspect="1"/>
        </xdr:cNvPicPr>
      </xdr:nvPicPr>
      <xdr:blipFill>
        <a:blip xmlns:r="http://schemas.openxmlformats.org/officeDocument/2006/relationships" r:embed="rId2"/>
        <a:stretch>
          <a:fillRect/>
        </a:stretch>
      </xdr:blipFill>
      <xdr:spPr>
        <a:xfrm>
          <a:off x="11087100" y="205740"/>
          <a:ext cx="653577" cy="40386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5</xdr:col>
      <xdr:colOff>754380</xdr:colOff>
      <xdr:row>0</xdr:row>
      <xdr:rowOff>129540</xdr:rowOff>
    </xdr:from>
    <xdr:to>
      <xdr:col>16</xdr:col>
      <xdr:colOff>62309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4751D507-AE2E-49CD-8CE0-48AC093E6910}"/>
            </a:ext>
          </a:extLst>
        </xdr:cNvPr>
        <xdr:cNvPicPr>
          <a:picLocks noChangeAspect="1"/>
        </xdr:cNvPicPr>
      </xdr:nvPicPr>
      <xdr:blipFill>
        <a:blip xmlns:r="http://schemas.openxmlformats.org/officeDocument/2006/relationships" r:embed="rId2"/>
        <a:stretch>
          <a:fillRect/>
        </a:stretch>
      </xdr:blipFill>
      <xdr:spPr>
        <a:xfrm>
          <a:off x="10386060" y="129540"/>
          <a:ext cx="653577" cy="4038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30480</xdr:rowOff>
    </xdr:from>
    <xdr:to>
      <xdr:col>6</xdr:col>
      <xdr:colOff>653577</xdr:colOff>
      <xdr:row>3</xdr:row>
      <xdr:rowOff>38100</xdr:rowOff>
    </xdr:to>
    <xdr:pic>
      <xdr:nvPicPr>
        <xdr:cNvPr id="3" name="Imagen 2">
          <a:hlinkClick xmlns:r="http://schemas.openxmlformats.org/officeDocument/2006/relationships" r:id="rId1"/>
          <a:extLst>
            <a:ext uri="{FF2B5EF4-FFF2-40B4-BE49-F238E27FC236}">
              <a16:creationId xmlns:a16="http://schemas.microsoft.com/office/drawing/2014/main" id="{4784780B-D7D2-4C06-B076-6D1F12C2AAAA}"/>
            </a:ext>
          </a:extLst>
        </xdr:cNvPr>
        <xdr:cNvPicPr>
          <a:picLocks noChangeAspect="1"/>
        </xdr:cNvPicPr>
      </xdr:nvPicPr>
      <xdr:blipFill>
        <a:blip xmlns:r="http://schemas.openxmlformats.org/officeDocument/2006/relationships" r:embed="rId2"/>
        <a:stretch>
          <a:fillRect/>
        </a:stretch>
      </xdr:blipFill>
      <xdr:spPr>
        <a:xfrm>
          <a:off x="6111240" y="213360"/>
          <a:ext cx="653577" cy="4038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0</xdr:colOff>
      <xdr:row>4</xdr:row>
      <xdr:rowOff>0</xdr:rowOff>
    </xdr:from>
    <xdr:to>
      <xdr:col>10</xdr:col>
      <xdr:colOff>653577</xdr:colOff>
      <xdr:row>4</xdr:row>
      <xdr:rowOff>403860</xdr:rowOff>
    </xdr:to>
    <xdr:pic>
      <xdr:nvPicPr>
        <xdr:cNvPr id="3" name="Imagen 2">
          <a:hlinkClick xmlns:r="http://schemas.openxmlformats.org/officeDocument/2006/relationships" r:id="rId1"/>
          <a:extLst>
            <a:ext uri="{FF2B5EF4-FFF2-40B4-BE49-F238E27FC236}">
              <a16:creationId xmlns:a16="http://schemas.microsoft.com/office/drawing/2014/main" id="{B291D3F6-A75D-419D-A12B-62C97346016D}"/>
            </a:ext>
          </a:extLst>
        </xdr:cNvPr>
        <xdr:cNvPicPr>
          <a:picLocks noChangeAspect="1"/>
        </xdr:cNvPicPr>
      </xdr:nvPicPr>
      <xdr:blipFill>
        <a:blip xmlns:r="http://schemas.openxmlformats.org/officeDocument/2006/relationships" r:embed="rId2"/>
        <a:stretch>
          <a:fillRect/>
        </a:stretch>
      </xdr:blipFill>
      <xdr:spPr>
        <a:xfrm>
          <a:off x="9372600" y="571500"/>
          <a:ext cx="653577" cy="40386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0</xdr:colOff>
      <xdr:row>0</xdr:row>
      <xdr:rowOff>114300</xdr:rowOff>
    </xdr:from>
    <xdr:to>
      <xdr:col>8</xdr:col>
      <xdr:colOff>65357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7DA5AC74-84BA-42E7-8146-B8DB1F385A13}"/>
            </a:ext>
          </a:extLst>
        </xdr:cNvPr>
        <xdr:cNvPicPr>
          <a:picLocks noChangeAspect="1"/>
        </xdr:cNvPicPr>
      </xdr:nvPicPr>
      <xdr:blipFill>
        <a:blip xmlns:r="http://schemas.openxmlformats.org/officeDocument/2006/relationships" r:embed="rId2"/>
        <a:stretch>
          <a:fillRect/>
        </a:stretch>
      </xdr:blipFill>
      <xdr:spPr>
        <a:xfrm>
          <a:off x="6934200" y="114300"/>
          <a:ext cx="653577" cy="40386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617220</xdr:colOff>
      <xdr:row>0</xdr:row>
      <xdr:rowOff>83820</xdr:rowOff>
    </xdr:from>
    <xdr:to>
      <xdr:col>10</xdr:col>
      <xdr:colOff>485937</xdr:colOff>
      <xdr:row>2</xdr:row>
      <xdr:rowOff>106680</xdr:rowOff>
    </xdr:to>
    <xdr:pic>
      <xdr:nvPicPr>
        <xdr:cNvPr id="3" name="Imagen 2">
          <a:hlinkClick xmlns:r="http://schemas.openxmlformats.org/officeDocument/2006/relationships" r:id="rId1"/>
          <a:extLst>
            <a:ext uri="{FF2B5EF4-FFF2-40B4-BE49-F238E27FC236}">
              <a16:creationId xmlns:a16="http://schemas.microsoft.com/office/drawing/2014/main" id="{FB26F794-FDB8-4F53-9634-F6D14BF42648}"/>
            </a:ext>
          </a:extLst>
        </xdr:cNvPr>
        <xdr:cNvPicPr>
          <a:picLocks noChangeAspect="1"/>
        </xdr:cNvPicPr>
      </xdr:nvPicPr>
      <xdr:blipFill>
        <a:blip xmlns:r="http://schemas.openxmlformats.org/officeDocument/2006/relationships" r:embed="rId2"/>
        <a:stretch>
          <a:fillRect/>
        </a:stretch>
      </xdr:blipFill>
      <xdr:spPr>
        <a:xfrm>
          <a:off x="7581900" y="83820"/>
          <a:ext cx="653577" cy="40386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2</xdr:col>
      <xdr:colOff>259080</xdr:colOff>
      <xdr:row>1</xdr:row>
      <xdr:rowOff>0</xdr:rowOff>
    </xdr:from>
    <xdr:to>
      <xdr:col>13</xdr:col>
      <xdr:colOff>78104</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FCA5A608-8425-4758-85F4-E064EEF5357C}"/>
            </a:ext>
          </a:extLst>
        </xdr:cNvPr>
        <xdr:cNvPicPr>
          <a:picLocks noChangeAspect="1"/>
        </xdr:cNvPicPr>
      </xdr:nvPicPr>
      <xdr:blipFill>
        <a:blip xmlns:r="http://schemas.openxmlformats.org/officeDocument/2006/relationships" r:embed="rId2"/>
        <a:stretch>
          <a:fillRect/>
        </a:stretch>
      </xdr:blipFill>
      <xdr:spPr>
        <a:xfrm>
          <a:off x="10378440" y="182880"/>
          <a:ext cx="603883" cy="37538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357924</xdr:colOff>
      <xdr:row>2</xdr:row>
      <xdr:rowOff>134788</xdr:rowOff>
    </xdr:from>
    <xdr:to>
      <xdr:col>11</xdr:col>
      <xdr:colOff>176948</xdr:colOff>
      <xdr:row>4</xdr:row>
      <xdr:rowOff>155701</xdr:rowOff>
    </xdr:to>
    <xdr:pic>
      <xdr:nvPicPr>
        <xdr:cNvPr id="2" name="Imagen 1">
          <a:hlinkClick xmlns:r="http://schemas.openxmlformats.org/officeDocument/2006/relationships" r:id="rId1"/>
          <a:extLst>
            <a:ext uri="{FF2B5EF4-FFF2-40B4-BE49-F238E27FC236}">
              <a16:creationId xmlns:a16="http://schemas.microsoft.com/office/drawing/2014/main" id="{E5DE1E87-9375-42C4-9A99-DAE0BAE0E921}"/>
            </a:ext>
          </a:extLst>
        </xdr:cNvPr>
        <xdr:cNvPicPr>
          <a:picLocks noChangeAspect="1"/>
        </xdr:cNvPicPr>
      </xdr:nvPicPr>
      <xdr:blipFill>
        <a:blip xmlns:r="http://schemas.openxmlformats.org/officeDocument/2006/relationships" r:embed="rId2"/>
        <a:stretch>
          <a:fillRect/>
        </a:stretch>
      </xdr:blipFill>
      <xdr:spPr>
        <a:xfrm>
          <a:off x="9860064" y="515788"/>
          <a:ext cx="603884" cy="37991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228600</xdr:colOff>
      <xdr:row>1</xdr:row>
      <xdr:rowOff>0</xdr:rowOff>
    </xdr:from>
    <xdr:to>
      <xdr:col>12</xdr:col>
      <xdr:colOff>4762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27B991C4-204E-472D-86CE-E2C41C704B6F}"/>
            </a:ext>
          </a:extLst>
        </xdr:cNvPr>
        <xdr:cNvPicPr>
          <a:picLocks noChangeAspect="1"/>
        </xdr:cNvPicPr>
      </xdr:nvPicPr>
      <xdr:blipFill>
        <a:blip xmlns:r="http://schemas.openxmlformats.org/officeDocument/2006/relationships" r:embed="rId2"/>
        <a:stretch>
          <a:fillRect/>
        </a:stretch>
      </xdr:blipFill>
      <xdr:spPr>
        <a:xfrm>
          <a:off x="14020800" y="182880"/>
          <a:ext cx="603883" cy="3753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304800</xdr:colOff>
      <xdr:row>1</xdr:row>
      <xdr:rowOff>38100</xdr:rowOff>
    </xdr:from>
    <xdr:to>
      <xdr:col>9</xdr:col>
      <xdr:colOff>165897</xdr:colOff>
      <xdr:row>3</xdr:row>
      <xdr:rowOff>45720</xdr:rowOff>
    </xdr:to>
    <xdr:pic>
      <xdr:nvPicPr>
        <xdr:cNvPr id="4" name="Imagen 3">
          <a:hlinkClick xmlns:r="http://schemas.openxmlformats.org/officeDocument/2006/relationships" r:id="rId1"/>
          <a:extLst>
            <a:ext uri="{FF2B5EF4-FFF2-40B4-BE49-F238E27FC236}">
              <a16:creationId xmlns:a16="http://schemas.microsoft.com/office/drawing/2014/main" id="{9CD789A8-C83C-4055-BFC7-9FAB530544DB}"/>
            </a:ext>
          </a:extLst>
        </xdr:cNvPr>
        <xdr:cNvPicPr>
          <a:picLocks noChangeAspect="1"/>
        </xdr:cNvPicPr>
      </xdr:nvPicPr>
      <xdr:blipFill>
        <a:blip xmlns:r="http://schemas.openxmlformats.org/officeDocument/2006/relationships" r:embed="rId2"/>
        <a:stretch>
          <a:fillRect/>
        </a:stretch>
      </xdr:blipFill>
      <xdr:spPr>
        <a:xfrm>
          <a:off x="17129760" y="220980"/>
          <a:ext cx="653577" cy="40386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739140</xdr:colOff>
      <xdr:row>1</xdr:row>
      <xdr:rowOff>0</xdr:rowOff>
    </xdr:from>
    <xdr:to>
      <xdr:col>6</xdr:col>
      <xdr:colOff>55816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88654408-654C-4A74-9589-96910B0D3F1E}"/>
            </a:ext>
          </a:extLst>
        </xdr:cNvPr>
        <xdr:cNvPicPr>
          <a:picLocks noChangeAspect="1"/>
        </xdr:cNvPicPr>
      </xdr:nvPicPr>
      <xdr:blipFill>
        <a:blip xmlns:r="http://schemas.openxmlformats.org/officeDocument/2006/relationships" r:embed="rId2"/>
        <a:stretch>
          <a:fillRect/>
        </a:stretch>
      </xdr:blipFill>
      <xdr:spPr>
        <a:xfrm>
          <a:off x="7536180" y="182880"/>
          <a:ext cx="603883" cy="37538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1</xdr:col>
      <xdr:colOff>655320</xdr:colOff>
      <xdr:row>0</xdr:row>
      <xdr:rowOff>167640</xdr:rowOff>
    </xdr:from>
    <xdr:to>
      <xdr:col>12</xdr:col>
      <xdr:colOff>52403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0C6FC809-331F-4FAE-9923-3823E432D55C}"/>
            </a:ext>
          </a:extLst>
        </xdr:cNvPr>
        <xdr:cNvPicPr>
          <a:picLocks noChangeAspect="1"/>
        </xdr:cNvPicPr>
      </xdr:nvPicPr>
      <xdr:blipFill>
        <a:blip xmlns:r="http://schemas.openxmlformats.org/officeDocument/2006/relationships" r:embed="rId2"/>
        <a:stretch>
          <a:fillRect/>
        </a:stretch>
      </xdr:blipFill>
      <xdr:spPr>
        <a:xfrm>
          <a:off x="8534400" y="167640"/>
          <a:ext cx="653577" cy="40386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647700</xdr:colOff>
      <xdr:row>0</xdr:row>
      <xdr:rowOff>167640</xdr:rowOff>
    </xdr:from>
    <xdr:to>
      <xdr:col>6</xdr:col>
      <xdr:colOff>51641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238DE045-99B3-4E77-AFD7-731F7D75B40A}"/>
            </a:ext>
          </a:extLst>
        </xdr:cNvPr>
        <xdr:cNvPicPr>
          <a:picLocks noChangeAspect="1"/>
        </xdr:cNvPicPr>
      </xdr:nvPicPr>
      <xdr:blipFill>
        <a:blip xmlns:r="http://schemas.openxmlformats.org/officeDocument/2006/relationships" r:embed="rId2"/>
        <a:stretch>
          <a:fillRect/>
        </a:stretch>
      </xdr:blipFill>
      <xdr:spPr>
        <a:xfrm>
          <a:off x="7048500" y="167640"/>
          <a:ext cx="653577" cy="40386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647700</xdr:colOff>
      <xdr:row>0</xdr:row>
      <xdr:rowOff>129540</xdr:rowOff>
    </xdr:from>
    <xdr:to>
      <xdr:col>15</xdr:col>
      <xdr:colOff>51641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BB19A38C-25CF-4458-9E4B-0C06778C281E}"/>
            </a:ext>
          </a:extLst>
        </xdr:cNvPr>
        <xdr:cNvPicPr>
          <a:picLocks noChangeAspect="1"/>
        </xdr:cNvPicPr>
      </xdr:nvPicPr>
      <xdr:blipFill>
        <a:blip xmlns:r="http://schemas.openxmlformats.org/officeDocument/2006/relationships" r:embed="rId2"/>
        <a:stretch>
          <a:fillRect/>
        </a:stretch>
      </xdr:blipFill>
      <xdr:spPr>
        <a:xfrm>
          <a:off x="8427720" y="129540"/>
          <a:ext cx="653577" cy="40386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oneCellAnchor>
    <xdr:from>
      <xdr:col>11</xdr:col>
      <xdr:colOff>381000</xdr:colOff>
      <xdr:row>2</xdr:row>
      <xdr:rowOff>110490</xdr:rowOff>
    </xdr:from>
    <xdr:ext cx="653577" cy="409575"/>
    <xdr:pic>
      <xdr:nvPicPr>
        <xdr:cNvPr id="2" name="Imagen 1">
          <a:hlinkClick xmlns:r="http://schemas.openxmlformats.org/officeDocument/2006/relationships" r:id="rId1"/>
          <a:extLst>
            <a:ext uri="{FF2B5EF4-FFF2-40B4-BE49-F238E27FC236}">
              <a16:creationId xmlns:a16="http://schemas.microsoft.com/office/drawing/2014/main" id="{0DC56CA9-36F6-4595-8DEF-0FEEC8B5AE5C}"/>
            </a:ext>
          </a:extLst>
        </xdr:cNvPr>
        <xdr:cNvPicPr>
          <a:picLocks noChangeAspect="1"/>
        </xdr:cNvPicPr>
      </xdr:nvPicPr>
      <xdr:blipFill>
        <a:blip xmlns:r="http://schemas.openxmlformats.org/officeDocument/2006/relationships" r:embed="rId2"/>
        <a:stretch>
          <a:fillRect/>
        </a:stretch>
      </xdr:blipFill>
      <xdr:spPr>
        <a:xfrm>
          <a:off x="9730740" y="476250"/>
          <a:ext cx="653577" cy="409575"/>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5</xdr:col>
      <xdr:colOff>579120</xdr:colOff>
      <xdr:row>0</xdr:row>
      <xdr:rowOff>144780</xdr:rowOff>
    </xdr:from>
    <xdr:to>
      <xdr:col>6</xdr:col>
      <xdr:colOff>447837</xdr:colOff>
      <xdr:row>2</xdr:row>
      <xdr:rowOff>167640</xdr:rowOff>
    </xdr:to>
    <xdr:pic>
      <xdr:nvPicPr>
        <xdr:cNvPr id="3" name="Imagen 2">
          <a:hlinkClick xmlns:r="http://schemas.openxmlformats.org/officeDocument/2006/relationships" r:id="rId1"/>
          <a:extLst>
            <a:ext uri="{FF2B5EF4-FFF2-40B4-BE49-F238E27FC236}">
              <a16:creationId xmlns:a16="http://schemas.microsoft.com/office/drawing/2014/main" id="{F546108A-843A-44D2-8597-962E03967729}"/>
            </a:ext>
          </a:extLst>
        </xdr:cNvPr>
        <xdr:cNvPicPr>
          <a:picLocks noChangeAspect="1"/>
        </xdr:cNvPicPr>
      </xdr:nvPicPr>
      <xdr:blipFill>
        <a:blip xmlns:r="http://schemas.openxmlformats.org/officeDocument/2006/relationships" r:embed="rId2"/>
        <a:stretch>
          <a:fillRect/>
        </a:stretch>
      </xdr:blipFill>
      <xdr:spPr>
        <a:xfrm>
          <a:off x="7025640" y="144780"/>
          <a:ext cx="653577" cy="40386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716280</xdr:colOff>
      <xdr:row>0</xdr:row>
      <xdr:rowOff>106680</xdr:rowOff>
    </xdr:from>
    <xdr:to>
      <xdr:col>13</xdr:col>
      <xdr:colOff>584997</xdr:colOff>
      <xdr:row>2</xdr:row>
      <xdr:rowOff>129540</xdr:rowOff>
    </xdr:to>
    <xdr:pic>
      <xdr:nvPicPr>
        <xdr:cNvPr id="3" name="Imagen 2">
          <a:hlinkClick xmlns:r="http://schemas.openxmlformats.org/officeDocument/2006/relationships" r:id="rId1"/>
          <a:extLst>
            <a:ext uri="{FF2B5EF4-FFF2-40B4-BE49-F238E27FC236}">
              <a16:creationId xmlns:a16="http://schemas.microsoft.com/office/drawing/2014/main" id="{1831D46B-C7DC-4DD3-9C46-E27AFD06C5C0}"/>
            </a:ext>
          </a:extLst>
        </xdr:cNvPr>
        <xdr:cNvPicPr>
          <a:picLocks noChangeAspect="1"/>
        </xdr:cNvPicPr>
      </xdr:nvPicPr>
      <xdr:blipFill>
        <a:blip xmlns:r="http://schemas.openxmlformats.org/officeDocument/2006/relationships" r:embed="rId2"/>
        <a:stretch>
          <a:fillRect/>
        </a:stretch>
      </xdr:blipFill>
      <xdr:spPr>
        <a:xfrm>
          <a:off x="10553700" y="106680"/>
          <a:ext cx="653577" cy="40386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2</xdr:col>
      <xdr:colOff>0</xdr:colOff>
      <xdr:row>0</xdr:row>
      <xdr:rowOff>144780</xdr:rowOff>
    </xdr:from>
    <xdr:to>
      <xdr:col>22</xdr:col>
      <xdr:colOff>653577</xdr:colOff>
      <xdr:row>2</xdr:row>
      <xdr:rowOff>167640</xdr:rowOff>
    </xdr:to>
    <xdr:pic>
      <xdr:nvPicPr>
        <xdr:cNvPr id="3" name="Imagen 2">
          <a:hlinkClick xmlns:r="http://schemas.openxmlformats.org/officeDocument/2006/relationships" r:id="rId1"/>
          <a:extLst>
            <a:ext uri="{FF2B5EF4-FFF2-40B4-BE49-F238E27FC236}">
              <a16:creationId xmlns:a16="http://schemas.microsoft.com/office/drawing/2014/main" id="{F1A4BB96-D5E5-4A8E-9E29-87541646BD98}"/>
            </a:ext>
          </a:extLst>
        </xdr:cNvPr>
        <xdr:cNvPicPr>
          <a:picLocks noChangeAspect="1"/>
        </xdr:cNvPicPr>
      </xdr:nvPicPr>
      <xdr:blipFill>
        <a:blip xmlns:r="http://schemas.openxmlformats.org/officeDocument/2006/relationships" r:embed="rId2"/>
        <a:stretch>
          <a:fillRect/>
        </a:stretch>
      </xdr:blipFill>
      <xdr:spPr>
        <a:xfrm>
          <a:off x="16695420" y="144780"/>
          <a:ext cx="653577" cy="40386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6</xdr:col>
      <xdr:colOff>478155</xdr:colOff>
      <xdr:row>4</xdr:row>
      <xdr:rowOff>97155</xdr:rowOff>
    </xdr:from>
    <xdr:to>
      <xdr:col>7</xdr:col>
      <xdr:colOff>346872</xdr:colOff>
      <xdr:row>5</xdr:row>
      <xdr:rowOff>234315</xdr:rowOff>
    </xdr:to>
    <xdr:pic>
      <xdr:nvPicPr>
        <xdr:cNvPr id="2" name="Imagen 1">
          <a:hlinkClick xmlns:r="http://schemas.openxmlformats.org/officeDocument/2006/relationships" r:id="rId1"/>
          <a:extLst>
            <a:ext uri="{FF2B5EF4-FFF2-40B4-BE49-F238E27FC236}">
              <a16:creationId xmlns:a16="http://schemas.microsoft.com/office/drawing/2014/main" id="{C928843F-2D9D-4B78-9ACD-7CBE5CEDFB83}"/>
            </a:ext>
          </a:extLst>
        </xdr:cNvPr>
        <xdr:cNvPicPr>
          <a:picLocks noChangeAspect="1"/>
        </xdr:cNvPicPr>
      </xdr:nvPicPr>
      <xdr:blipFill>
        <a:blip xmlns:r="http://schemas.openxmlformats.org/officeDocument/2006/relationships" r:embed="rId2"/>
        <a:stretch>
          <a:fillRect/>
        </a:stretch>
      </xdr:blipFill>
      <xdr:spPr>
        <a:xfrm>
          <a:off x="7587615" y="813435"/>
          <a:ext cx="653577" cy="41910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6</xdr:col>
      <xdr:colOff>0</xdr:colOff>
      <xdr:row>0</xdr:row>
      <xdr:rowOff>152400</xdr:rowOff>
    </xdr:from>
    <xdr:to>
      <xdr:col>6</xdr:col>
      <xdr:colOff>653577</xdr:colOff>
      <xdr:row>2</xdr:row>
      <xdr:rowOff>175260</xdr:rowOff>
    </xdr:to>
    <xdr:pic>
      <xdr:nvPicPr>
        <xdr:cNvPr id="3" name="Imagen 2">
          <a:hlinkClick xmlns:r="http://schemas.openxmlformats.org/officeDocument/2006/relationships" r:id="rId1"/>
          <a:extLst>
            <a:ext uri="{FF2B5EF4-FFF2-40B4-BE49-F238E27FC236}">
              <a16:creationId xmlns:a16="http://schemas.microsoft.com/office/drawing/2014/main" id="{F8CD0149-D8EF-4323-8DC4-6EFFD3693F3A}"/>
            </a:ext>
          </a:extLst>
        </xdr:cNvPr>
        <xdr:cNvPicPr>
          <a:picLocks noChangeAspect="1"/>
        </xdr:cNvPicPr>
      </xdr:nvPicPr>
      <xdr:blipFill>
        <a:blip xmlns:r="http://schemas.openxmlformats.org/officeDocument/2006/relationships" r:embed="rId2"/>
        <a:stretch>
          <a:fillRect/>
        </a:stretch>
      </xdr:blipFill>
      <xdr:spPr>
        <a:xfrm>
          <a:off x="5913120" y="152400"/>
          <a:ext cx="653577" cy="4038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586740</xdr:colOff>
      <xdr:row>0</xdr:row>
      <xdr:rowOff>167640</xdr:rowOff>
    </xdr:from>
    <xdr:to>
      <xdr:col>8</xdr:col>
      <xdr:colOff>45545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7E513188-93E1-4DFD-B950-F47DBB23633C}"/>
            </a:ext>
          </a:extLst>
        </xdr:cNvPr>
        <xdr:cNvPicPr>
          <a:picLocks noChangeAspect="1"/>
        </xdr:cNvPicPr>
      </xdr:nvPicPr>
      <xdr:blipFill>
        <a:blip xmlns:r="http://schemas.openxmlformats.org/officeDocument/2006/relationships" r:embed="rId2"/>
        <a:stretch>
          <a:fillRect/>
        </a:stretch>
      </xdr:blipFill>
      <xdr:spPr>
        <a:xfrm>
          <a:off x="8892540" y="167640"/>
          <a:ext cx="653577" cy="40386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428625</xdr:colOff>
      <xdr:row>3</xdr:row>
      <xdr:rowOff>142875</xdr:rowOff>
    </xdr:from>
    <xdr:to>
      <xdr:col>8</xdr:col>
      <xdr:colOff>320202</xdr:colOff>
      <xdr:row>4</xdr:row>
      <xdr:rowOff>280035</xdr:rowOff>
    </xdr:to>
    <xdr:pic>
      <xdr:nvPicPr>
        <xdr:cNvPr id="2" name="Imagen 1">
          <a:hlinkClick xmlns:r="http://schemas.openxmlformats.org/officeDocument/2006/relationships" r:id="rId1"/>
          <a:extLst>
            <a:ext uri="{FF2B5EF4-FFF2-40B4-BE49-F238E27FC236}">
              <a16:creationId xmlns:a16="http://schemas.microsoft.com/office/drawing/2014/main" id="{8350F37A-A0CA-4F08-9320-383855606D5E}"/>
            </a:ext>
          </a:extLst>
        </xdr:cNvPr>
        <xdr:cNvPicPr>
          <a:picLocks noChangeAspect="1"/>
        </xdr:cNvPicPr>
      </xdr:nvPicPr>
      <xdr:blipFill>
        <a:blip xmlns:r="http://schemas.openxmlformats.org/officeDocument/2006/relationships" r:embed="rId2"/>
        <a:stretch>
          <a:fillRect/>
        </a:stretch>
      </xdr:blipFill>
      <xdr:spPr>
        <a:xfrm>
          <a:off x="7126605" y="729615"/>
          <a:ext cx="676437" cy="41910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4</xdr:col>
      <xdr:colOff>0</xdr:colOff>
      <xdr:row>2</xdr:row>
      <xdr:rowOff>0</xdr:rowOff>
    </xdr:from>
    <xdr:to>
      <xdr:col>14</xdr:col>
      <xdr:colOff>653577</xdr:colOff>
      <xdr:row>4</xdr:row>
      <xdr:rowOff>22860</xdr:rowOff>
    </xdr:to>
    <xdr:pic>
      <xdr:nvPicPr>
        <xdr:cNvPr id="2" name="Imagen 1">
          <a:hlinkClick xmlns:r="http://schemas.openxmlformats.org/officeDocument/2006/relationships" r:id="rId1"/>
          <a:extLst>
            <a:ext uri="{FF2B5EF4-FFF2-40B4-BE49-F238E27FC236}">
              <a16:creationId xmlns:a16="http://schemas.microsoft.com/office/drawing/2014/main" id="{8B9E4292-88F9-4624-9E16-370E7F72F00F}"/>
            </a:ext>
          </a:extLst>
        </xdr:cNvPr>
        <xdr:cNvPicPr>
          <a:picLocks noChangeAspect="1"/>
        </xdr:cNvPicPr>
      </xdr:nvPicPr>
      <xdr:blipFill>
        <a:blip xmlns:r="http://schemas.openxmlformats.org/officeDocument/2006/relationships" r:embed="rId2"/>
        <a:stretch>
          <a:fillRect/>
        </a:stretch>
      </xdr:blipFill>
      <xdr:spPr>
        <a:xfrm>
          <a:off x="10302240" y="365760"/>
          <a:ext cx="653577" cy="40386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7</xdr:col>
      <xdr:colOff>0</xdr:colOff>
      <xdr:row>2</xdr:row>
      <xdr:rowOff>0</xdr:rowOff>
    </xdr:from>
    <xdr:to>
      <xdr:col>7</xdr:col>
      <xdr:colOff>653577</xdr:colOff>
      <xdr:row>4</xdr:row>
      <xdr:rowOff>22860</xdr:rowOff>
    </xdr:to>
    <xdr:pic>
      <xdr:nvPicPr>
        <xdr:cNvPr id="3" name="Imagen 2">
          <a:hlinkClick xmlns:r="http://schemas.openxmlformats.org/officeDocument/2006/relationships" r:id="rId1"/>
          <a:extLst>
            <a:ext uri="{FF2B5EF4-FFF2-40B4-BE49-F238E27FC236}">
              <a16:creationId xmlns:a16="http://schemas.microsoft.com/office/drawing/2014/main" id="{E666A752-4FC3-4941-8EEB-FC2448B1FAED}"/>
            </a:ext>
          </a:extLst>
        </xdr:cNvPr>
        <xdr:cNvPicPr>
          <a:picLocks noChangeAspect="1"/>
        </xdr:cNvPicPr>
      </xdr:nvPicPr>
      <xdr:blipFill>
        <a:blip xmlns:r="http://schemas.openxmlformats.org/officeDocument/2006/relationships" r:embed="rId2"/>
        <a:stretch>
          <a:fillRect/>
        </a:stretch>
      </xdr:blipFill>
      <xdr:spPr>
        <a:xfrm>
          <a:off x="10972800" y="365760"/>
          <a:ext cx="653577" cy="40386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0</xdr:col>
      <xdr:colOff>137160</xdr:colOff>
      <xdr:row>2</xdr:row>
      <xdr:rowOff>38100</xdr:rowOff>
    </xdr:from>
    <xdr:to>
      <xdr:col>10</xdr:col>
      <xdr:colOff>790737</xdr:colOff>
      <xdr:row>4</xdr:row>
      <xdr:rowOff>60960</xdr:rowOff>
    </xdr:to>
    <xdr:pic>
      <xdr:nvPicPr>
        <xdr:cNvPr id="2" name="Imagen 1">
          <a:hlinkClick xmlns:r="http://schemas.openxmlformats.org/officeDocument/2006/relationships" r:id="rId1"/>
          <a:extLst>
            <a:ext uri="{FF2B5EF4-FFF2-40B4-BE49-F238E27FC236}">
              <a16:creationId xmlns:a16="http://schemas.microsoft.com/office/drawing/2014/main" id="{A5B01470-2C29-4E5B-AF16-D5BD22485126}"/>
            </a:ext>
          </a:extLst>
        </xdr:cNvPr>
        <xdr:cNvPicPr>
          <a:picLocks noChangeAspect="1"/>
        </xdr:cNvPicPr>
      </xdr:nvPicPr>
      <xdr:blipFill>
        <a:blip xmlns:r="http://schemas.openxmlformats.org/officeDocument/2006/relationships" r:embed="rId2"/>
        <a:stretch>
          <a:fillRect/>
        </a:stretch>
      </xdr:blipFill>
      <xdr:spPr>
        <a:xfrm>
          <a:off x="12146280" y="403860"/>
          <a:ext cx="653577" cy="40386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0</xdr:row>
      <xdr:rowOff>167640</xdr:rowOff>
    </xdr:from>
    <xdr:to>
      <xdr:col>5</xdr:col>
      <xdr:colOff>653577</xdr:colOff>
      <xdr:row>2</xdr:row>
      <xdr:rowOff>190500</xdr:rowOff>
    </xdr:to>
    <xdr:pic>
      <xdr:nvPicPr>
        <xdr:cNvPr id="3" name="Imagen 2">
          <a:hlinkClick xmlns:r="http://schemas.openxmlformats.org/officeDocument/2006/relationships" r:id="rId1"/>
          <a:extLst>
            <a:ext uri="{FF2B5EF4-FFF2-40B4-BE49-F238E27FC236}">
              <a16:creationId xmlns:a16="http://schemas.microsoft.com/office/drawing/2014/main" id="{A143BF4B-2AE4-4645-A7E3-E27965200AC6}"/>
            </a:ext>
          </a:extLst>
        </xdr:cNvPr>
        <xdr:cNvPicPr>
          <a:picLocks noChangeAspect="1"/>
        </xdr:cNvPicPr>
      </xdr:nvPicPr>
      <xdr:blipFill>
        <a:blip xmlns:r="http://schemas.openxmlformats.org/officeDocument/2006/relationships" r:embed="rId2"/>
        <a:stretch>
          <a:fillRect/>
        </a:stretch>
      </xdr:blipFill>
      <xdr:spPr>
        <a:xfrm>
          <a:off x="11247120" y="167640"/>
          <a:ext cx="653577" cy="40386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5</xdr:col>
      <xdr:colOff>0</xdr:colOff>
      <xdr:row>0</xdr:row>
      <xdr:rowOff>114300</xdr:rowOff>
    </xdr:from>
    <xdr:to>
      <xdr:col>5</xdr:col>
      <xdr:colOff>65357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D7A57A38-0FEF-4EB8-B475-E2F16C75DF54}"/>
            </a:ext>
          </a:extLst>
        </xdr:cNvPr>
        <xdr:cNvPicPr>
          <a:picLocks noChangeAspect="1"/>
        </xdr:cNvPicPr>
      </xdr:nvPicPr>
      <xdr:blipFill>
        <a:blip xmlns:r="http://schemas.openxmlformats.org/officeDocument/2006/relationships" r:embed="rId2"/>
        <a:stretch>
          <a:fillRect/>
        </a:stretch>
      </xdr:blipFill>
      <xdr:spPr>
        <a:xfrm>
          <a:off x="9372600" y="114300"/>
          <a:ext cx="653577" cy="40386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0</xdr:colOff>
      <xdr:row>0</xdr:row>
      <xdr:rowOff>129540</xdr:rowOff>
    </xdr:from>
    <xdr:to>
      <xdr:col>5</xdr:col>
      <xdr:colOff>65357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D3E77EF6-C666-4102-A288-D134E9032ECB}"/>
            </a:ext>
          </a:extLst>
        </xdr:cNvPr>
        <xdr:cNvPicPr>
          <a:picLocks noChangeAspect="1"/>
        </xdr:cNvPicPr>
      </xdr:nvPicPr>
      <xdr:blipFill>
        <a:blip xmlns:r="http://schemas.openxmlformats.org/officeDocument/2006/relationships" r:embed="rId2"/>
        <a:stretch>
          <a:fillRect/>
        </a:stretch>
      </xdr:blipFill>
      <xdr:spPr>
        <a:xfrm>
          <a:off x="12534900" y="129540"/>
          <a:ext cx="653577" cy="40386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0</xdr:col>
      <xdr:colOff>0</xdr:colOff>
      <xdr:row>1</xdr:row>
      <xdr:rowOff>0</xdr:rowOff>
    </xdr:from>
    <xdr:to>
      <xdr:col>21</xdr:col>
      <xdr:colOff>61122</xdr:colOff>
      <xdr:row>3</xdr:row>
      <xdr:rowOff>58475</xdr:rowOff>
    </xdr:to>
    <xdr:pic>
      <xdr:nvPicPr>
        <xdr:cNvPr id="2" name="Imagen 1">
          <a:hlinkClick xmlns:r="http://schemas.openxmlformats.org/officeDocument/2006/relationships" r:id="rId1"/>
          <a:extLst>
            <a:ext uri="{FF2B5EF4-FFF2-40B4-BE49-F238E27FC236}">
              <a16:creationId xmlns:a16="http://schemas.microsoft.com/office/drawing/2014/main" id="{98BCA2F3-B5A2-43E7-BC69-F62EDF5182AE}"/>
            </a:ext>
          </a:extLst>
        </xdr:cNvPr>
        <xdr:cNvPicPr>
          <a:picLocks noChangeAspect="1"/>
        </xdr:cNvPicPr>
      </xdr:nvPicPr>
      <xdr:blipFill>
        <a:blip xmlns:r="http://schemas.openxmlformats.org/officeDocument/2006/relationships" r:embed="rId2"/>
        <a:stretch>
          <a:fillRect/>
        </a:stretch>
      </xdr:blipFill>
      <xdr:spPr>
        <a:xfrm>
          <a:off x="24010620" y="167640"/>
          <a:ext cx="670722" cy="42423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2</xdr:col>
      <xdr:colOff>61122</xdr:colOff>
      <xdr:row>4</xdr:row>
      <xdr:rowOff>33443</xdr:rowOff>
    </xdr:to>
    <xdr:pic>
      <xdr:nvPicPr>
        <xdr:cNvPr id="2" name="Imagen 1">
          <a:hlinkClick xmlns:r="http://schemas.openxmlformats.org/officeDocument/2006/relationships" r:id="rId1"/>
          <a:extLst>
            <a:ext uri="{FF2B5EF4-FFF2-40B4-BE49-F238E27FC236}">
              <a16:creationId xmlns:a16="http://schemas.microsoft.com/office/drawing/2014/main" id="{F7637CC6-0608-4F71-9540-364C02D9E290}"/>
            </a:ext>
          </a:extLst>
        </xdr:cNvPr>
        <xdr:cNvPicPr>
          <a:picLocks noChangeAspect="1"/>
        </xdr:cNvPicPr>
      </xdr:nvPicPr>
      <xdr:blipFill>
        <a:blip xmlns:r="http://schemas.openxmlformats.org/officeDocument/2006/relationships" r:embed="rId2"/>
        <a:stretch>
          <a:fillRect/>
        </a:stretch>
      </xdr:blipFill>
      <xdr:spPr>
        <a:xfrm>
          <a:off x="19057620" y="381000"/>
          <a:ext cx="670722" cy="42968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9</xdr:col>
      <xdr:colOff>0</xdr:colOff>
      <xdr:row>2</xdr:row>
      <xdr:rowOff>0</xdr:rowOff>
    </xdr:from>
    <xdr:to>
      <xdr:col>10</xdr:col>
      <xdr:colOff>61121</xdr:colOff>
      <xdr:row>4</xdr:row>
      <xdr:rowOff>33444</xdr:rowOff>
    </xdr:to>
    <xdr:pic>
      <xdr:nvPicPr>
        <xdr:cNvPr id="2" name="Imagen 1">
          <a:hlinkClick xmlns:r="http://schemas.openxmlformats.org/officeDocument/2006/relationships" r:id="rId1"/>
          <a:extLst>
            <a:ext uri="{FF2B5EF4-FFF2-40B4-BE49-F238E27FC236}">
              <a16:creationId xmlns:a16="http://schemas.microsoft.com/office/drawing/2014/main" id="{783C323E-29C2-4690-A002-CA9D6A04D4E9}"/>
            </a:ext>
          </a:extLst>
        </xdr:cNvPr>
        <xdr:cNvPicPr>
          <a:picLocks noChangeAspect="1"/>
        </xdr:cNvPicPr>
      </xdr:nvPicPr>
      <xdr:blipFill>
        <a:blip xmlns:r="http://schemas.openxmlformats.org/officeDocument/2006/relationships" r:embed="rId2"/>
        <a:stretch>
          <a:fillRect/>
        </a:stretch>
      </xdr:blipFill>
      <xdr:spPr>
        <a:xfrm>
          <a:off x="15864840" y="396240"/>
          <a:ext cx="670721" cy="42968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723900</xdr:colOff>
      <xdr:row>0</xdr:row>
      <xdr:rowOff>114300</xdr:rowOff>
    </xdr:from>
    <xdr:to>
      <xdr:col>6</xdr:col>
      <xdr:colOff>59261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209F3B8C-B5EC-47CD-8FB7-304BF8FDC232}"/>
            </a:ext>
          </a:extLst>
        </xdr:cNvPr>
        <xdr:cNvPicPr>
          <a:picLocks noChangeAspect="1"/>
        </xdr:cNvPicPr>
      </xdr:nvPicPr>
      <xdr:blipFill>
        <a:blip xmlns:r="http://schemas.openxmlformats.org/officeDocument/2006/relationships" r:embed="rId2"/>
        <a:stretch>
          <a:fillRect/>
        </a:stretch>
      </xdr:blipFill>
      <xdr:spPr>
        <a:xfrm>
          <a:off x="8016240" y="114300"/>
          <a:ext cx="653577" cy="4038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9</xdr:col>
      <xdr:colOff>0</xdr:colOff>
      <xdr:row>2</xdr:row>
      <xdr:rowOff>0</xdr:rowOff>
    </xdr:from>
    <xdr:to>
      <xdr:col>20</xdr:col>
      <xdr:colOff>61122</xdr:colOff>
      <xdr:row>4</xdr:row>
      <xdr:rowOff>46392</xdr:rowOff>
    </xdr:to>
    <xdr:pic>
      <xdr:nvPicPr>
        <xdr:cNvPr id="2" name="Imagen 1">
          <a:hlinkClick xmlns:r="http://schemas.openxmlformats.org/officeDocument/2006/relationships" r:id="rId1"/>
          <a:extLst>
            <a:ext uri="{FF2B5EF4-FFF2-40B4-BE49-F238E27FC236}">
              <a16:creationId xmlns:a16="http://schemas.microsoft.com/office/drawing/2014/main" id="{BBD07321-F76F-4EA8-A570-6E5C52DA0F9D}"/>
            </a:ext>
          </a:extLst>
        </xdr:cNvPr>
        <xdr:cNvPicPr>
          <a:picLocks noChangeAspect="1"/>
        </xdr:cNvPicPr>
      </xdr:nvPicPr>
      <xdr:blipFill>
        <a:blip xmlns:r="http://schemas.openxmlformats.org/officeDocument/2006/relationships" r:embed="rId2"/>
        <a:stretch>
          <a:fillRect/>
        </a:stretch>
      </xdr:blipFill>
      <xdr:spPr>
        <a:xfrm>
          <a:off x="20833080" y="365760"/>
          <a:ext cx="670722" cy="42739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1121</xdr:colOff>
      <xdr:row>4</xdr:row>
      <xdr:rowOff>33444</xdr:rowOff>
    </xdr:to>
    <xdr:pic>
      <xdr:nvPicPr>
        <xdr:cNvPr id="2" name="Imagen 1">
          <a:hlinkClick xmlns:r="http://schemas.openxmlformats.org/officeDocument/2006/relationships" r:id="rId1"/>
          <a:extLst>
            <a:ext uri="{FF2B5EF4-FFF2-40B4-BE49-F238E27FC236}">
              <a16:creationId xmlns:a16="http://schemas.microsoft.com/office/drawing/2014/main" id="{DD507D7C-5DA1-4A7D-B70B-8DE5C5B256EA}"/>
            </a:ext>
          </a:extLst>
        </xdr:cNvPr>
        <xdr:cNvPicPr>
          <a:picLocks noChangeAspect="1"/>
        </xdr:cNvPicPr>
      </xdr:nvPicPr>
      <xdr:blipFill>
        <a:blip xmlns:r="http://schemas.openxmlformats.org/officeDocument/2006/relationships" r:embed="rId2"/>
        <a:stretch>
          <a:fillRect/>
        </a:stretch>
      </xdr:blipFill>
      <xdr:spPr>
        <a:xfrm>
          <a:off x="20551140" y="396240"/>
          <a:ext cx="670721" cy="42968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5</xdr:col>
      <xdr:colOff>230372</xdr:colOff>
      <xdr:row>1</xdr:row>
      <xdr:rowOff>82757</xdr:rowOff>
    </xdr:from>
    <xdr:to>
      <xdr:col>6</xdr:col>
      <xdr:colOff>95367</xdr:colOff>
      <xdr:row>3</xdr:row>
      <xdr:rowOff>105617</xdr:rowOff>
    </xdr:to>
    <xdr:pic>
      <xdr:nvPicPr>
        <xdr:cNvPr id="3" name="Imagen 2">
          <a:hlinkClick xmlns:r="http://schemas.openxmlformats.org/officeDocument/2006/relationships" r:id="rId1"/>
          <a:extLst>
            <a:ext uri="{FF2B5EF4-FFF2-40B4-BE49-F238E27FC236}">
              <a16:creationId xmlns:a16="http://schemas.microsoft.com/office/drawing/2014/main" id="{17C8554F-D492-4FD3-8781-20E40E608483}"/>
            </a:ext>
          </a:extLst>
        </xdr:cNvPr>
        <xdr:cNvPicPr>
          <a:picLocks noChangeAspect="1"/>
        </xdr:cNvPicPr>
      </xdr:nvPicPr>
      <xdr:blipFill>
        <a:blip xmlns:r="http://schemas.openxmlformats.org/officeDocument/2006/relationships" r:embed="rId2"/>
        <a:stretch>
          <a:fillRect/>
        </a:stretch>
      </xdr:blipFill>
      <xdr:spPr>
        <a:xfrm>
          <a:off x="14238767" y="268827"/>
          <a:ext cx="653577" cy="40386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22860</xdr:colOff>
      <xdr:row>2</xdr:row>
      <xdr:rowOff>45720</xdr:rowOff>
    </xdr:from>
    <xdr:to>
      <xdr:col>14</xdr:col>
      <xdr:colOff>676437</xdr:colOff>
      <xdr:row>4</xdr:row>
      <xdr:rowOff>83820</xdr:rowOff>
    </xdr:to>
    <xdr:pic>
      <xdr:nvPicPr>
        <xdr:cNvPr id="4" name="Imagen 3">
          <a:hlinkClick xmlns:r="http://schemas.openxmlformats.org/officeDocument/2006/relationships" r:id="rId1"/>
          <a:extLst>
            <a:ext uri="{FF2B5EF4-FFF2-40B4-BE49-F238E27FC236}">
              <a16:creationId xmlns:a16="http://schemas.microsoft.com/office/drawing/2014/main" id="{DAFDA0F3-DE1C-4E65-9E6B-E7ECDCC40F5D}"/>
            </a:ext>
          </a:extLst>
        </xdr:cNvPr>
        <xdr:cNvPicPr>
          <a:picLocks noChangeAspect="1"/>
        </xdr:cNvPicPr>
      </xdr:nvPicPr>
      <xdr:blipFill>
        <a:blip xmlns:r="http://schemas.openxmlformats.org/officeDocument/2006/relationships" r:embed="rId2"/>
        <a:stretch>
          <a:fillRect/>
        </a:stretch>
      </xdr:blipFill>
      <xdr:spPr>
        <a:xfrm>
          <a:off x="9997440" y="228600"/>
          <a:ext cx="653577" cy="4038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4</xdr:col>
      <xdr:colOff>22860</xdr:colOff>
      <xdr:row>1</xdr:row>
      <xdr:rowOff>45720</xdr:rowOff>
    </xdr:from>
    <xdr:to>
      <xdr:col>14</xdr:col>
      <xdr:colOff>676437</xdr:colOff>
      <xdr:row>3</xdr:row>
      <xdr:rowOff>68580</xdr:rowOff>
    </xdr:to>
    <xdr:pic>
      <xdr:nvPicPr>
        <xdr:cNvPr id="3" name="Imagen 2">
          <a:hlinkClick xmlns:r="http://schemas.openxmlformats.org/officeDocument/2006/relationships" r:id="rId1"/>
          <a:extLst>
            <a:ext uri="{FF2B5EF4-FFF2-40B4-BE49-F238E27FC236}">
              <a16:creationId xmlns:a16="http://schemas.microsoft.com/office/drawing/2014/main" id="{59820608-E7EF-4D40-B008-C1311CDC69CC}"/>
            </a:ext>
          </a:extLst>
        </xdr:cNvPr>
        <xdr:cNvPicPr>
          <a:picLocks noChangeAspect="1"/>
        </xdr:cNvPicPr>
      </xdr:nvPicPr>
      <xdr:blipFill>
        <a:blip xmlns:r="http://schemas.openxmlformats.org/officeDocument/2006/relationships" r:embed="rId2"/>
        <a:stretch>
          <a:fillRect/>
        </a:stretch>
      </xdr:blipFill>
      <xdr:spPr>
        <a:xfrm>
          <a:off x="9997440" y="228600"/>
          <a:ext cx="653577" cy="4038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251460</xdr:colOff>
      <xdr:row>1</xdr:row>
      <xdr:rowOff>0</xdr:rowOff>
    </xdr:from>
    <xdr:to>
      <xdr:col>11</xdr:col>
      <xdr:colOff>7048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09CA00CE-28D7-49B4-A26A-55A4B86D5938}"/>
            </a:ext>
          </a:extLst>
        </xdr:cNvPr>
        <xdr:cNvPicPr>
          <a:picLocks noChangeAspect="1"/>
        </xdr:cNvPicPr>
      </xdr:nvPicPr>
      <xdr:blipFill>
        <a:blip xmlns:r="http://schemas.openxmlformats.org/officeDocument/2006/relationships" r:embed="rId2"/>
        <a:stretch>
          <a:fillRect/>
        </a:stretch>
      </xdr:blipFill>
      <xdr:spPr>
        <a:xfrm>
          <a:off x="10919460" y="182880"/>
          <a:ext cx="603883" cy="3753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251460</xdr:colOff>
      <xdr:row>1</xdr:row>
      <xdr:rowOff>0</xdr:rowOff>
    </xdr:from>
    <xdr:to>
      <xdr:col>6</xdr:col>
      <xdr:colOff>7048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199C1AC1-963C-478E-A84F-959A30466051}"/>
            </a:ext>
          </a:extLst>
        </xdr:cNvPr>
        <xdr:cNvPicPr>
          <a:picLocks noChangeAspect="1"/>
        </xdr:cNvPicPr>
      </xdr:nvPicPr>
      <xdr:blipFill>
        <a:blip xmlns:r="http://schemas.openxmlformats.org/officeDocument/2006/relationships" r:embed="rId2"/>
        <a:stretch>
          <a:fillRect/>
        </a:stretch>
      </xdr:blipFill>
      <xdr:spPr>
        <a:xfrm>
          <a:off x="10477500" y="182880"/>
          <a:ext cx="603883" cy="37538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640080</xdr:colOff>
      <xdr:row>0</xdr:row>
      <xdr:rowOff>129540</xdr:rowOff>
    </xdr:from>
    <xdr:to>
      <xdr:col>10</xdr:col>
      <xdr:colOff>50879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0FCDAD64-FA7A-44EC-9CA2-C5F1B3583FF5}"/>
            </a:ext>
          </a:extLst>
        </xdr:cNvPr>
        <xdr:cNvPicPr>
          <a:picLocks noChangeAspect="1"/>
        </xdr:cNvPicPr>
      </xdr:nvPicPr>
      <xdr:blipFill>
        <a:blip xmlns:r="http://schemas.openxmlformats.org/officeDocument/2006/relationships" r:embed="rId2"/>
        <a:stretch>
          <a:fillRect/>
        </a:stretch>
      </xdr:blipFill>
      <xdr:spPr>
        <a:xfrm>
          <a:off x="10927080" y="129540"/>
          <a:ext cx="653577" cy="4038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4%20-%20Informacion%20al%20%20exterior/01%20-%20IRP/2018/IRP%20anual%202018/Cuadros/IRP%20-%20Capital%20-%20Anex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lanqueo"/>
      <sheetName val="IRP_AnexoI"/>
      <sheetName val="IRP_AnexoII"/>
    </sheetNames>
    <sheetDataSet>
      <sheetData sheetId="0">
        <row r="11">
          <cell r="E11">
            <v>2018</v>
          </cell>
        </row>
      </sheetData>
      <sheetData sheetId="1">
        <row r="1">
          <cell r="A1">
            <v>2018</v>
          </cell>
        </row>
      </sheetData>
      <sheetData sheetId="2"/>
      <sheetData sheetId="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742F0-0FE6-40D8-9E8F-E140D673253D}">
  <sheetPr codeName="Hoja1"/>
  <dimension ref="A1:XFB65"/>
  <sheetViews>
    <sheetView showGridLines="0" showRowColHeaders="0" tabSelected="1" workbookViewId="0"/>
  </sheetViews>
  <sheetFormatPr baseColWidth="10" defaultColWidth="0" defaultRowHeight="14.4" zeroHeight="1"/>
  <cols>
    <col min="1" max="1" width="7.6640625" style="16" customWidth="1"/>
    <col min="2" max="2" width="135.6640625" style="22" customWidth="1"/>
    <col min="3" max="3" width="18.6640625" style="22" customWidth="1"/>
    <col min="4" max="4" width="31.109375" style="16" hidden="1"/>
    <col min="5" max="16382" width="11.5546875" style="16" hidden="1"/>
    <col min="16383" max="16384" width="9.44140625" style="16" hidden="1"/>
  </cols>
  <sheetData>
    <row r="1" spans="1:4"/>
    <row r="2" spans="1:4"/>
    <row r="3" spans="1:4" ht="33">
      <c r="B3" s="23" t="s">
        <v>936</v>
      </c>
      <c r="C3" s="23"/>
    </row>
    <row r="4" spans="1:4" ht="16.2" customHeight="1">
      <c r="B4" s="23"/>
      <c r="C4" s="23"/>
    </row>
    <row r="5" spans="1:4" ht="23.4" customHeight="1">
      <c r="B5" s="24" t="s">
        <v>122</v>
      </c>
      <c r="C5" s="24"/>
    </row>
    <row r="6" spans="1:4" ht="14.4" customHeight="1">
      <c r="B6" s="24"/>
      <c r="C6" s="24"/>
    </row>
    <row r="7" spans="1:4" ht="15.6">
      <c r="A7" s="25"/>
      <c r="B7" s="30" t="s">
        <v>144</v>
      </c>
    </row>
    <row r="8" spans="1:4">
      <c r="A8" s="199">
        <v>1</v>
      </c>
      <c r="B8" s="26" t="s">
        <v>144</v>
      </c>
      <c r="C8" s="27"/>
    </row>
    <row r="9" spans="1:4">
      <c r="A9" s="199">
        <v>2</v>
      </c>
      <c r="B9" s="26" t="s">
        <v>150</v>
      </c>
      <c r="C9" s="27"/>
    </row>
    <row r="10" spans="1:4">
      <c r="A10" s="199">
        <v>3</v>
      </c>
      <c r="B10" s="26" t="s">
        <v>444</v>
      </c>
      <c r="C10" s="27"/>
    </row>
    <row r="11" spans="1:4">
      <c r="A11" s="199">
        <v>4</v>
      </c>
      <c r="B11" s="26" t="s">
        <v>208</v>
      </c>
      <c r="C11" s="27"/>
    </row>
    <row r="12" spans="1:4">
      <c r="A12" s="199">
        <v>5</v>
      </c>
      <c r="B12" s="26" t="s">
        <v>209</v>
      </c>
      <c r="C12" s="27"/>
    </row>
    <row r="13" spans="1:4">
      <c r="A13" s="199"/>
      <c r="B13" s="31" t="s">
        <v>145</v>
      </c>
      <c r="C13" s="27"/>
    </row>
    <row r="14" spans="1:4">
      <c r="A14" s="199">
        <v>6</v>
      </c>
      <c r="B14" s="26" t="s">
        <v>267</v>
      </c>
      <c r="C14" s="27"/>
    </row>
    <row r="15" spans="1:4">
      <c r="A15" s="199">
        <v>7</v>
      </c>
      <c r="B15" s="26" t="s">
        <v>288</v>
      </c>
      <c r="C15" s="27"/>
      <c r="D15" s="20"/>
    </row>
    <row r="16" spans="1:4">
      <c r="A16" s="199">
        <v>8</v>
      </c>
      <c r="B16" s="26" t="s">
        <v>937</v>
      </c>
      <c r="C16" s="27"/>
      <c r="D16" s="20"/>
    </row>
    <row r="17" spans="1:4">
      <c r="A17" s="199">
        <v>9</v>
      </c>
      <c r="B17" s="26" t="s">
        <v>801</v>
      </c>
      <c r="C17" s="27"/>
    </row>
    <row r="18" spans="1:4">
      <c r="A18" s="199">
        <v>10</v>
      </c>
      <c r="B18" s="26" t="s">
        <v>808</v>
      </c>
      <c r="C18" s="27"/>
    </row>
    <row r="19" spans="1:4">
      <c r="A19" s="199">
        <v>11</v>
      </c>
      <c r="B19" s="26" t="s">
        <v>706</v>
      </c>
      <c r="C19" s="27"/>
    </row>
    <row r="20" spans="1:4">
      <c r="A20" s="199">
        <v>12</v>
      </c>
      <c r="B20" s="26" t="s">
        <v>685</v>
      </c>
      <c r="C20" s="27"/>
    </row>
    <row r="21" spans="1:4">
      <c r="A21" s="199">
        <v>13</v>
      </c>
      <c r="B21" s="26" t="s">
        <v>294</v>
      </c>
      <c r="C21" s="27"/>
    </row>
    <row r="22" spans="1:4">
      <c r="A22" s="199">
        <v>14</v>
      </c>
      <c r="B22" s="26" t="s">
        <v>707</v>
      </c>
      <c r="C22" s="27"/>
    </row>
    <row r="23" spans="1:4">
      <c r="A23" s="199">
        <v>15</v>
      </c>
      <c r="B23" s="26" t="s">
        <v>684</v>
      </c>
      <c r="C23" s="27"/>
    </row>
    <row r="24" spans="1:4">
      <c r="A24" s="199">
        <v>16</v>
      </c>
      <c r="B24" s="26" t="s">
        <v>151</v>
      </c>
      <c r="C24" s="27"/>
    </row>
    <row r="25" spans="1:4">
      <c r="A25" s="199">
        <v>17</v>
      </c>
      <c r="B25" s="26" t="s">
        <v>344</v>
      </c>
      <c r="C25" s="27"/>
      <c r="D25" s="20"/>
    </row>
    <row r="26" spans="1:4">
      <c r="A26" s="199">
        <v>18</v>
      </c>
      <c r="B26" s="26" t="s">
        <v>547</v>
      </c>
      <c r="C26" s="27"/>
      <c r="D26" s="20"/>
    </row>
    <row r="27" spans="1:4">
      <c r="A27" s="199">
        <v>19</v>
      </c>
      <c r="B27" s="26" t="s">
        <v>360</v>
      </c>
      <c r="C27" s="27"/>
      <c r="D27" s="20"/>
    </row>
    <row r="28" spans="1:4">
      <c r="A28" s="199">
        <v>20</v>
      </c>
      <c r="B28" s="26" t="s">
        <v>343</v>
      </c>
      <c r="C28" s="27"/>
      <c r="D28" s="20"/>
    </row>
    <row r="29" spans="1:4">
      <c r="A29" s="199"/>
      <c r="B29" s="30" t="s">
        <v>1085</v>
      </c>
      <c r="C29" s="27"/>
      <c r="D29" s="20"/>
    </row>
    <row r="30" spans="1:4">
      <c r="A30" s="199">
        <v>21</v>
      </c>
      <c r="B30" s="26" t="s">
        <v>322</v>
      </c>
      <c r="C30" s="27"/>
    </row>
    <row r="31" spans="1:4">
      <c r="A31" s="199">
        <v>22</v>
      </c>
      <c r="B31" s="26" t="s">
        <v>856</v>
      </c>
      <c r="C31" s="27"/>
    </row>
    <row r="32" spans="1:4">
      <c r="A32" s="199">
        <v>23</v>
      </c>
      <c r="B32" s="26" t="s">
        <v>342</v>
      </c>
    </row>
    <row r="33" spans="1:4">
      <c r="A33" s="199">
        <v>24</v>
      </c>
      <c r="B33" s="26" t="s">
        <v>570</v>
      </c>
      <c r="C33" s="27"/>
    </row>
    <row r="34" spans="1:4">
      <c r="A34" s="199">
        <v>25</v>
      </c>
      <c r="B34" s="26" t="s">
        <v>729</v>
      </c>
      <c r="C34" s="27"/>
    </row>
    <row r="35" spans="1:4">
      <c r="A35" s="199"/>
      <c r="B35" s="30" t="s">
        <v>1084</v>
      </c>
      <c r="C35" s="27"/>
      <c r="D35" s="20"/>
    </row>
    <row r="36" spans="1:4">
      <c r="A36" s="199">
        <v>26</v>
      </c>
      <c r="B36" s="26" t="s">
        <v>445</v>
      </c>
      <c r="C36" s="27"/>
    </row>
    <row r="37" spans="1:4">
      <c r="A37" s="199">
        <v>27</v>
      </c>
      <c r="B37" s="26" t="s">
        <v>446</v>
      </c>
      <c r="C37" s="27"/>
    </row>
    <row r="38" spans="1:4">
      <c r="A38" s="199">
        <v>28</v>
      </c>
      <c r="B38" s="26" t="s">
        <v>1133</v>
      </c>
      <c r="C38" s="27"/>
    </row>
    <row r="39" spans="1:4">
      <c r="A39" s="199"/>
      <c r="B39" s="30" t="s">
        <v>1083</v>
      </c>
      <c r="C39" s="27"/>
      <c r="D39" s="20"/>
    </row>
    <row r="40" spans="1:4">
      <c r="A40" s="199">
        <v>29</v>
      </c>
      <c r="B40" s="26" t="s">
        <v>880</v>
      </c>
      <c r="C40" s="27"/>
    </row>
    <row r="41" spans="1:4">
      <c r="A41" s="199"/>
      <c r="B41" s="30" t="s">
        <v>559</v>
      </c>
      <c r="D41" s="20"/>
    </row>
    <row r="42" spans="1:4">
      <c r="A42" s="199">
        <v>30</v>
      </c>
      <c r="B42" s="26" t="s">
        <v>558</v>
      </c>
      <c r="D42" s="20"/>
    </row>
    <row r="43" spans="1:4">
      <c r="A43" s="199"/>
      <c r="B43" s="31" t="s">
        <v>147</v>
      </c>
      <c r="C43" s="27"/>
      <c r="D43" s="20"/>
    </row>
    <row r="44" spans="1:4">
      <c r="A44" s="199">
        <v>31</v>
      </c>
      <c r="B44" s="26" t="s">
        <v>443</v>
      </c>
      <c r="C44" s="27"/>
      <c r="D44" s="20"/>
    </row>
    <row r="45" spans="1:4">
      <c r="A45" s="199">
        <v>32</v>
      </c>
      <c r="B45" s="26" t="s">
        <v>149</v>
      </c>
      <c r="C45" s="27"/>
      <c r="D45" s="20"/>
    </row>
    <row r="46" spans="1:4">
      <c r="A46" s="199">
        <v>33</v>
      </c>
      <c r="B46" s="26" t="s">
        <v>148</v>
      </c>
      <c r="C46" s="27"/>
      <c r="D46" s="20"/>
    </row>
    <row r="47" spans="1:4">
      <c r="A47" s="199"/>
      <c r="B47" s="31" t="s">
        <v>146</v>
      </c>
      <c r="C47" s="27"/>
    </row>
    <row r="48" spans="1:4">
      <c r="A48" s="199">
        <v>34</v>
      </c>
      <c r="B48" s="26" t="s">
        <v>377</v>
      </c>
      <c r="C48" s="27"/>
    </row>
    <row r="49" spans="1:3">
      <c r="A49" s="199">
        <v>35</v>
      </c>
      <c r="B49" s="26" t="s">
        <v>378</v>
      </c>
      <c r="C49" s="27"/>
    </row>
    <row r="50" spans="1:3">
      <c r="A50" s="199">
        <v>36</v>
      </c>
      <c r="B50" s="26" t="s">
        <v>379</v>
      </c>
      <c r="C50" s="27"/>
    </row>
    <row r="51" spans="1:3">
      <c r="B51" s="30" t="s">
        <v>944</v>
      </c>
    </row>
    <row r="52" spans="1:3">
      <c r="A52" s="298">
        <v>37</v>
      </c>
      <c r="B52" s="26" t="s">
        <v>947</v>
      </c>
    </row>
    <row r="53" spans="1:3">
      <c r="A53" s="298">
        <v>38</v>
      </c>
      <c r="B53" s="26" t="s">
        <v>948</v>
      </c>
    </row>
    <row r="54" spans="1:3">
      <c r="A54" s="298">
        <v>39</v>
      </c>
      <c r="B54" s="26" t="s">
        <v>949</v>
      </c>
    </row>
    <row r="55" spans="1:3">
      <c r="A55" s="298">
        <v>40</v>
      </c>
      <c r="B55" s="26" t="s">
        <v>950</v>
      </c>
    </row>
    <row r="56" spans="1:3">
      <c r="A56" s="298">
        <v>41</v>
      </c>
      <c r="B56" s="26" t="s">
        <v>951</v>
      </c>
    </row>
    <row r="57" spans="1:3">
      <c r="B57" s="31" t="s">
        <v>946</v>
      </c>
    </row>
    <row r="58" spans="1:3">
      <c r="A58" s="298">
        <v>42</v>
      </c>
      <c r="B58" s="26" t="s">
        <v>1086</v>
      </c>
    </row>
    <row r="59" spans="1:3"/>
    <row r="60" spans="1:3"/>
    <row r="61" spans="1:3"/>
    <row r="62" spans="1:3"/>
    <row r="63" spans="1:3"/>
    <row r="64" spans="1:3"/>
    <row r="65"/>
  </sheetData>
  <hyperlinks>
    <hyperlink ref="B10" location="'3'!A1" display="Presentación de los RWA (OV1)" xr:uid="{2E29F5DD-C8B2-43E4-ABEC-195B61AD75CC}"/>
    <hyperlink ref="B14" location="'6'!A1" display="Exposiciones performing y non-performing y provisiones relativas (CR1)" xr:uid="{A99B7596-C786-4F82-A5BC-8B8EF8563F57}"/>
    <hyperlink ref="B15" location="'7'!A1" display="Vencimiento de las exposiciones (CR1-A)" xr:uid="{3AD56FDD-6738-4706-92EB-7BF5C50B40C0}"/>
    <hyperlink ref="B30" location="'21'!A1" display="Análisis de la exposición al riesgo de crédito de contraparte por método (CCR1)" xr:uid="{90B9D4F1-9566-44CE-BCB3-95A607311D85}"/>
    <hyperlink ref="B34" location="'25'!A1" display="Exposiciones frente a ECC (CCR8)" xr:uid="{84721FD8-2AEF-4F54-9E36-C01E08637E33}"/>
    <hyperlink ref="B31" location="'22'!A1" display="Operaciones sujetas a requisitos de fondos propios por riesgo de CVA (CCR2)" xr:uid="{2FB72376-CB54-423A-B5A5-192AA12E7D06}"/>
    <hyperlink ref="B17" location="'9'!A1" display="Método estándar: exposición al riesgo de crédito y efectos de técnicas para su mitigación (CRM) (CR4)" xr:uid="{08406657-23FA-48C2-9445-C66DDA372D18}"/>
    <hyperlink ref="B18" location="'10'!A1" display="Método estándar: exposiciones por clases de activos y ponderaciones por riesgo (CR5)" xr:uid="{B7F477B2-4B77-4BCC-9DA8-3250F49BABAB}"/>
    <hyperlink ref="B19" location="'11'!A1" display="Exposiciones bajo los métodos IRB e IRF" xr:uid="{04562C6F-FFDF-4266-8D7E-A1C322943D12}"/>
    <hyperlink ref="B21" location="'13'!A1" display="Variaciones de RWA bajo el método IRB (CR8)" xr:uid="{E30CC97C-051D-44D1-85AD-DFEDC404EDFC}"/>
    <hyperlink ref="B22" location="'14'!A1" display="Exposiciones de financiación especializada y de renta variable sujetas al método simple de ponderación de riesgo (CR10)" xr:uid="{4FB711DD-CC06-49A1-A7C2-4256B05ABFB4}"/>
    <hyperlink ref="B36" location="'26'!A1" display="Exposiciones de titulización en la cartera de inversión (SEC1)" xr:uid="{1108FB17-6D1A-43C5-B6D8-8E5E6106B816}"/>
    <hyperlink ref="B37" location="'27'!A1" display="Exposiciones de titulización en la cartera bancaria y requerimientos de capital (banco que actúa como originador o patrocinador) (SEC3)" xr:uid="{31EC4571-42A6-4DAB-8FB6-CEFFAEABD744}"/>
    <hyperlink ref="B23" location="'15'!A1" display="Panorámica de las técnicas de mitigación del riesgo de crédito: divulgación de información sobre el uso de técnicas de reducción del riesgo de crédito (CR3)" xr:uid="{AFD7FA47-242A-4B8E-8EF9-C4A3CE09641B}"/>
    <hyperlink ref="B48" location="'34'!A1" display="Resumen de la conciliación de los activos contables y las exposiciones correspondientes a la ratio de apalancamiento (LR1)" xr:uid="{48D673B1-D455-4D3E-89B7-53133A766B49}"/>
    <hyperlink ref="B49" location="'35'!A1" display="Cuadro divulgativo común de la ratio de apalancamiento (LR2)" xr:uid="{3B654C50-1431-4AED-9DA1-0CC0391663DD}"/>
    <hyperlink ref="B50" location="'36'!A1" display="Desglose de exposiciones dentro de balance (excluidos derivados, SFT y exposiciones excluidas (LR3)" xr:uid="{53C8F8AB-AABA-4816-98CA-43AE51673DB9}"/>
    <hyperlink ref="B8" location="'1'!A1" display="Tabla 1: Capital y Fondos propios" xr:uid="{8D45D8FA-05DB-403C-8C22-FE6044EDE2D1}"/>
    <hyperlink ref="B20" location="'12'!A1" display="Método IRB- Exposiciones al riesgo de crédito por categoría de exposición y banda de PD (CR6)" xr:uid="{C6F8CB17-5D4F-4EDE-A21D-AF7968900313}"/>
    <hyperlink ref="B25" location="'17'!A1" display="Calidad crediticia de las exposiciones reestructuradas o refinanciadas (CQ1)" xr:uid="{A527E141-69A5-4204-A87B-09FCC263664C}"/>
    <hyperlink ref="B27" location="'19'!A1" display="Calidad de préstamos concedidos a empresas por industria (CQ5)" xr:uid="{4897F183-BF19-4BC3-8EB1-116AD47E697C}"/>
    <hyperlink ref="B11" location="'4'!A1" display="Conciliación de los fondos propios reglamentarios con el balance en los estados financieros auditados (CC2)" xr:uid="{E91B3CB6-E99A-44C8-B7C4-BE90015BBBC0}"/>
    <hyperlink ref="B12" location="'5'!A1" display="Distribución geógráfica de las exposiciones crediticias pertinentes para el cálculo del colchón de capital anticíclico (CCyB1)" xr:uid="{6C8737CC-DCB7-4EF2-859C-DA78C7E2B25C}"/>
    <hyperlink ref="B44" location="'31'!A1" display="Coeficiente de cobertura de liquidez, LCR (LIQ1)" xr:uid="{5F780A36-7235-4015-B920-2282FF265FD8}"/>
    <hyperlink ref="B9" location="'2'!A1" display="Principales métricas (KM1)" xr:uid="{42DB1C26-1FA2-4491-80F8-F3D6B99546F9}"/>
    <hyperlink ref="B24" location="'16'!A1" display="Método IRB. Técnicas de mitigación de riesgo de crédito (CR7-A)" xr:uid="{E942F6BB-0575-44F0-999C-DD5800CFE86D}"/>
    <hyperlink ref="B45" location="'32'!A1" display=" Información cualitativa sobre el Coeficiente de cobertura de liquidez LCR, (LIQB)" xr:uid="{0DF0C99E-D9EF-4DD3-AD4B-02797B943332}"/>
    <hyperlink ref="B46" location="'33'!A1" display="Ratio de financiación estable neta, NSFR (LIQ2)" xr:uid="{DD06C02C-676A-4BB7-B9E1-CEA338367146}"/>
    <hyperlink ref="B26" location="'18'!A1" display="Calidad de las exposiciones dudosas por situación geográfica (CQ4)" xr:uid="{23EB7CBE-B32F-439F-AD54-A3AAB322AEBD}"/>
    <hyperlink ref="B42" location="'30'!A1" display="Riesgo de tipo de interés de posiciones no mantenidas en la cartera de negociación (IRRBB1)" xr:uid="{468F8D76-8929-4F4C-B4F7-8CCA0F4EE17F}"/>
    <hyperlink ref="B32" location="'23'!A1" display="Exposiciones del riesgo de contraparte bajo el método estándar (CCR3)" xr:uid="{3C9A34EB-E5C8-4B12-B0D3-7E7702A406E6}"/>
    <hyperlink ref="B33" location="'24'!A1" display="Composición de las garantías reales para las exposiciones al riesgo de contraparte (CCR5)" xr:uid="{329C9975-7D6A-40EB-A5FA-5E75BF3628E1}"/>
    <hyperlink ref="B52" location="'37'!A1" display="Cartera bancaria. Indicadores del riesgo de transición potencial ligado al cambio climático: calidad crediticia de las exposiciones por sector, emisiones y vencimiento residual (ASG 1)" xr:uid="{56354A9C-E968-4292-8CEE-458A21155F9D}"/>
    <hyperlink ref="B53" location="'38'!A1" display="Cartera bancaria. Indicadores del riesgo de transición potencial ligado al cambio climático: préstamos garantizados por garantías reales consistentes en bienes inmuebles — Eficiencia energética de las garantías reales (ASG 2)" xr:uid="{35275B27-91C2-4D47-B8FD-EFDFBD96D156}"/>
    <hyperlink ref="B55" location="'40'!A1" display="Cartera bancaria. Indicadores del riesgo físico potencial ligado al cambio climático: exposiciones sujetas al riesgo físico (ASG 5)" xr:uid="{6D6A4FD9-3F98-4E6E-A971-99A726848BE6}"/>
    <hyperlink ref="B56" location="'41'!A1" display="Otras medidas de mitigación del cambio climático no incluidas en el Reglamento (UE) 2020/852 (ASG 10)" xr:uid="{6EC5C927-51BD-4A22-85B8-C866F418B3B1}"/>
    <hyperlink ref="B58" location="'42'!A1" display="Composición de los fondos propios reglamentarios (CC1)" xr:uid="{5BE2B9BA-4DBD-4E5A-BA86-244227D8A968}"/>
    <hyperlink ref="B54" location="'39'!A1" display="Cartera bancaria. Indicadores del riesgo de transición potencial ligado al cambio climático: exposiciones de las veinte empresas con mayores emisiones de carbono (ASG 4)" xr:uid="{225B1C8E-001B-49F9-8EBC-9E4E3EE21374}"/>
    <hyperlink ref="B16" location="'8'!A1" display="Variaciones del volumen de préstamos y anticipos dudosos (CR2)" xr:uid="{99D534E3-54D6-41D0-A187-DB7E3595AAD6}"/>
    <hyperlink ref="B28" location="'20'!A1" display="Garantías reales obtenidas mediante toma de posesión y procesos de ejecución (CQ7)" xr:uid="{A78F8538-90A2-4DFF-89A6-F760C8D8F018}"/>
    <hyperlink ref="B40" location="'29'!A1" display="Riesgo de mercado según método estándar (MR1)" xr:uid="{98100E6F-5173-449E-92F7-88DAD9FEF6CE}"/>
    <hyperlink ref="B38" location="'28'!A1" display="Exposiciones titulizadas por la entidad- Exposiciones con impago y ajustes por riesgo de crédito específico (SEC5)" xr:uid="{42228BCB-F5CE-4726-9E2E-BD4129E2019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E7ACD-43F6-4924-9667-CEA0B7264029}">
  <sheetPr codeName="Hoja19"/>
  <dimension ref="A1:K28"/>
  <sheetViews>
    <sheetView showGridLines="0" showRowColHeaders="0" workbookViewId="0"/>
  </sheetViews>
  <sheetFormatPr baseColWidth="10" defaultColWidth="0" defaultRowHeight="14.4" zeroHeight="1"/>
  <cols>
    <col min="1" max="1" width="11.44140625" customWidth="1"/>
    <col min="2" max="2" width="7.44140625" customWidth="1"/>
    <col min="3" max="3" width="69.88671875" style="9" bestFit="1" customWidth="1"/>
    <col min="4" max="4" width="11.44140625" customWidth="1"/>
    <col min="5" max="5" width="10.109375" bestFit="1" customWidth="1"/>
    <col min="6" max="11" width="11.44140625" customWidth="1"/>
    <col min="12" max="16384" width="11.44140625" hidden="1"/>
  </cols>
  <sheetData>
    <row r="1" spans="2:10"/>
    <row r="2" spans="2:10" ht="15.6">
      <c r="B2" s="146">
        <v>9</v>
      </c>
      <c r="C2" s="10" t="s">
        <v>802</v>
      </c>
    </row>
    <row r="3" spans="2:10">
      <c r="D3" s="150"/>
      <c r="E3" s="150"/>
      <c r="F3" s="150"/>
      <c r="G3" s="150"/>
      <c r="H3" s="150"/>
      <c r="I3" s="150"/>
    </row>
    <row r="4" spans="2:10" ht="39" customHeight="1">
      <c r="B4" s="150"/>
      <c r="C4" s="654" t="s">
        <v>800</v>
      </c>
      <c r="D4" s="653" t="s">
        <v>803</v>
      </c>
      <c r="E4" s="653"/>
      <c r="F4" s="653" t="s">
        <v>804</v>
      </c>
      <c r="G4" s="653"/>
      <c r="H4" s="653" t="s">
        <v>805</v>
      </c>
      <c r="I4" s="653"/>
    </row>
    <row r="5" spans="2:10" ht="30.6">
      <c r="B5" s="150"/>
      <c r="C5" s="655"/>
      <c r="D5" s="400" t="s">
        <v>555</v>
      </c>
      <c r="E5" s="400" t="s">
        <v>126</v>
      </c>
      <c r="F5" s="400" t="s">
        <v>555</v>
      </c>
      <c r="G5" s="400" t="s">
        <v>126</v>
      </c>
      <c r="H5" s="449" t="s">
        <v>807</v>
      </c>
      <c r="I5" s="400" t="s">
        <v>806</v>
      </c>
    </row>
    <row r="6" spans="2:10">
      <c r="B6" s="494"/>
      <c r="C6" s="656"/>
      <c r="D6" s="525" t="s">
        <v>730</v>
      </c>
      <c r="E6" s="525" t="s">
        <v>731</v>
      </c>
      <c r="F6" s="525" t="s">
        <v>732</v>
      </c>
      <c r="G6" s="525" t="s">
        <v>733</v>
      </c>
      <c r="H6" s="525" t="s">
        <v>734</v>
      </c>
      <c r="I6" s="525" t="s">
        <v>764</v>
      </c>
    </row>
    <row r="7" spans="2:10">
      <c r="B7" s="523">
        <v>1</v>
      </c>
      <c r="C7" s="524" t="s">
        <v>8</v>
      </c>
      <c r="D7" s="613">
        <v>25479442</v>
      </c>
      <c r="E7" s="613">
        <v>1536966</v>
      </c>
      <c r="F7" s="613">
        <v>25479442</v>
      </c>
      <c r="G7" s="613">
        <v>760289</v>
      </c>
      <c r="H7" s="129">
        <v>1</v>
      </c>
      <c r="I7" s="614">
        <v>0</v>
      </c>
      <c r="J7" s="104"/>
    </row>
    <row r="8" spans="2:10">
      <c r="B8" s="393">
        <v>2</v>
      </c>
      <c r="C8" s="212" t="s">
        <v>13</v>
      </c>
      <c r="D8" s="401">
        <v>825304</v>
      </c>
      <c r="E8" s="401">
        <v>9860</v>
      </c>
      <c r="F8" s="401">
        <v>825304</v>
      </c>
      <c r="G8" s="401">
        <v>3676</v>
      </c>
      <c r="H8" s="205">
        <v>7331</v>
      </c>
      <c r="I8" s="611">
        <v>0.01</v>
      </c>
      <c r="J8" s="104"/>
    </row>
    <row r="9" spans="2:10">
      <c r="B9" s="393">
        <v>3</v>
      </c>
      <c r="C9" s="212" t="s">
        <v>14</v>
      </c>
      <c r="D9" s="401">
        <v>28790</v>
      </c>
      <c r="E9" s="401">
        <v>35252</v>
      </c>
      <c r="F9" s="401">
        <v>28790</v>
      </c>
      <c r="G9" s="401">
        <v>15108</v>
      </c>
      <c r="H9" s="401">
        <v>43898</v>
      </c>
      <c r="I9" s="611">
        <v>1</v>
      </c>
      <c r="J9" s="104"/>
    </row>
    <row r="10" spans="2:10">
      <c r="B10" s="393">
        <v>4</v>
      </c>
      <c r="C10" s="212" t="s">
        <v>15</v>
      </c>
      <c r="D10" s="401">
        <v>80567</v>
      </c>
      <c r="E10" s="205">
        <v>0</v>
      </c>
      <c r="F10" s="401">
        <v>80567</v>
      </c>
      <c r="G10" s="205">
        <v>0</v>
      </c>
      <c r="H10" s="522">
        <v>0</v>
      </c>
      <c r="I10" s="611">
        <v>0</v>
      </c>
      <c r="J10" s="104"/>
    </row>
    <row r="11" spans="2:10">
      <c r="B11" s="393">
        <v>5</v>
      </c>
      <c r="C11" s="212" t="s">
        <v>16</v>
      </c>
      <c r="D11" s="522">
        <v>0</v>
      </c>
      <c r="E11" s="522">
        <v>0</v>
      </c>
      <c r="F11" s="522">
        <v>0</v>
      </c>
      <c r="G11" s="522">
        <v>0</v>
      </c>
      <c r="H11" s="522">
        <v>0</v>
      </c>
      <c r="I11" s="612">
        <v>0</v>
      </c>
      <c r="J11" s="104"/>
    </row>
    <row r="12" spans="2:10">
      <c r="B12" s="393">
        <v>6</v>
      </c>
      <c r="C12" s="212" t="s">
        <v>9</v>
      </c>
      <c r="D12" s="401">
        <v>6431060</v>
      </c>
      <c r="E12" s="401">
        <v>1282204</v>
      </c>
      <c r="F12" s="401">
        <v>6431060</v>
      </c>
      <c r="G12" s="401">
        <v>212938</v>
      </c>
      <c r="H12" s="401">
        <v>2687415</v>
      </c>
      <c r="I12" s="611">
        <v>0.4</v>
      </c>
      <c r="J12" s="104"/>
    </row>
    <row r="13" spans="2:10">
      <c r="B13" s="393">
        <v>7</v>
      </c>
      <c r="C13" s="212" t="s">
        <v>17</v>
      </c>
      <c r="D13" s="401">
        <v>2939424</v>
      </c>
      <c r="E13" s="401">
        <v>1857175</v>
      </c>
      <c r="F13" s="401">
        <v>2939424</v>
      </c>
      <c r="G13" s="401">
        <v>496478</v>
      </c>
      <c r="H13" s="401">
        <v>2907413</v>
      </c>
      <c r="I13" s="611">
        <v>0.85</v>
      </c>
      <c r="J13" s="104"/>
    </row>
    <row r="14" spans="2:10">
      <c r="B14" s="393">
        <v>8</v>
      </c>
      <c r="C14" s="212" t="s">
        <v>11</v>
      </c>
      <c r="D14" s="401">
        <v>7399883</v>
      </c>
      <c r="E14" s="401">
        <v>8474384</v>
      </c>
      <c r="F14" s="401">
        <v>7399883</v>
      </c>
      <c r="G14" s="401">
        <v>601381</v>
      </c>
      <c r="H14" s="401">
        <v>5224404</v>
      </c>
      <c r="I14" s="611">
        <v>0.65</v>
      </c>
      <c r="J14" s="104"/>
    </row>
    <row r="15" spans="2:10">
      <c r="B15" s="393">
        <v>9</v>
      </c>
      <c r="C15" s="212" t="s">
        <v>18</v>
      </c>
      <c r="D15" s="401">
        <v>9547584</v>
      </c>
      <c r="E15" s="401">
        <v>167462</v>
      </c>
      <c r="F15" s="401">
        <v>9547584</v>
      </c>
      <c r="G15" s="401">
        <v>79357</v>
      </c>
      <c r="H15" s="401">
        <v>3476316</v>
      </c>
      <c r="I15" s="611">
        <v>0.36</v>
      </c>
      <c r="J15" s="104"/>
    </row>
    <row r="16" spans="2:10">
      <c r="B16" s="393">
        <v>10</v>
      </c>
      <c r="C16" s="212" t="s">
        <v>19</v>
      </c>
      <c r="D16" s="401">
        <v>313637</v>
      </c>
      <c r="E16" s="401">
        <v>29677</v>
      </c>
      <c r="F16" s="401">
        <v>313637</v>
      </c>
      <c r="G16" s="401">
        <v>8460</v>
      </c>
      <c r="H16" s="401">
        <v>352477</v>
      </c>
      <c r="I16" s="611">
        <v>1.0900000000000001</v>
      </c>
      <c r="J16" s="104"/>
    </row>
    <row r="17" spans="2:10">
      <c r="B17" s="393">
        <v>11</v>
      </c>
      <c r="C17" s="212" t="s">
        <v>20</v>
      </c>
      <c r="D17" s="401">
        <v>107433</v>
      </c>
      <c r="E17" s="401">
        <v>11061</v>
      </c>
      <c r="F17" s="401">
        <v>107433</v>
      </c>
      <c r="G17" s="401">
        <v>2654</v>
      </c>
      <c r="H17" s="401">
        <v>165130</v>
      </c>
      <c r="I17" s="611">
        <v>1.5</v>
      </c>
      <c r="J17" s="104"/>
    </row>
    <row r="18" spans="2:10">
      <c r="B18" s="393">
        <v>12</v>
      </c>
      <c r="C18" s="212" t="s">
        <v>21</v>
      </c>
      <c r="D18" s="522">
        <v>0</v>
      </c>
      <c r="E18" s="522">
        <v>0</v>
      </c>
      <c r="F18" s="522">
        <v>0</v>
      </c>
      <c r="G18" s="522">
        <v>0</v>
      </c>
      <c r="H18" s="522">
        <v>0</v>
      </c>
      <c r="I18" s="612">
        <v>0</v>
      </c>
      <c r="J18" s="104"/>
    </row>
    <row r="19" spans="2:10">
      <c r="B19" s="393">
        <v>13</v>
      </c>
      <c r="C19" s="212" t="s">
        <v>22</v>
      </c>
      <c r="D19" s="522">
        <v>0</v>
      </c>
      <c r="E19" s="522">
        <v>0</v>
      </c>
      <c r="F19" s="522">
        <v>0</v>
      </c>
      <c r="G19" s="522">
        <v>0</v>
      </c>
      <c r="H19" s="522">
        <v>0</v>
      </c>
      <c r="I19" s="612">
        <v>0</v>
      </c>
      <c r="J19" s="104"/>
    </row>
    <row r="20" spans="2:10">
      <c r="B20" s="393">
        <v>14</v>
      </c>
      <c r="C20" s="212" t="s">
        <v>23</v>
      </c>
      <c r="D20" s="522">
        <v>0</v>
      </c>
      <c r="E20" s="522">
        <v>0</v>
      </c>
      <c r="F20" s="522">
        <v>0</v>
      </c>
      <c r="G20" s="522">
        <v>0</v>
      </c>
      <c r="H20" s="522">
        <v>0</v>
      </c>
      <c r="I20" s="612">
        <v>0</v>
      </c>
      <c r="J20" s="104"/>
    </row>
    <row r="21" spans="2:10">
      <c r="B21" s="393">
        <v>15</v>
      </c>
      <c r="C21" s="212" t="s">
        <v>12</v>
      </c>
      <c r="D21" s="401">
        <v>70129</v>
      </c>
      <c r="E21" s="522">
        <v>0</v>
      </c>
      <c r="F21" s="401">
        <v>70129</v>
      </c>
      <c r="G21" s="522">
        <v>0</v>
      </c>
      <c r="H21" s="401">
        <v>70129</v>
      </c>
      <c r="I21" s="611">
        <v>1</v>
      </c>
      <c r="J21" s="104"/>
    </row>
    <row r="22" spans="2:10">
      <c r="B22" s="393">
        <v>16</v>
      </c>
      <c r="C22" s="212" t="s">
        <v>1161</v>
      </c>
      <c r="D22" s="401">
        <v>739075</v>
      </c>
      <c r="E22" s="401">
        <v>0</v>
      </c>
      <c r="F22" s="401">
        <v>739075</v>
      </c>
      <c r="G22" s="401">
        <v>0</v>
      </c>
      <c r="H22" s="401">
        <v>1275417</v>
      </c>
      <c r="I22" s="611">
        <v>1.73</v>
      </c>
      <c r="J22" s="104"/>
    </row>
    <row r="23" spans="2:10">
      <c r="B23" s="412">
        <v>17</v>
      </c>
      <c r="C23" s="314" t="s">
        <v>2</v>
      </c>
      <c r="D23" s="404">
        <v>53962328</v>
      </c>
      <c r="E23" s="404">
        <v>13404041</v>
      </c>
      <c r="F23" s="404">
        <v>53962328</v>
      </c>
      <c r="G23" s="404">
        <v>2180340</v>
      </c>
      <c r="H23" s="404">
        <v>16209931</v>
      </c>
      <c r="I23" s="615">
        <v>0.28999999999999998</v>
      </c>
      <c r="J23" s="104"/>
    </row>
    <row r="24" spans="2:10">
      <c r="I24" s="514" t="s">
        <v>30</v>
      </c>
    </row>
    <row r="25" spans="2:10">
      <c r="I25" s="609"/>
    </row>
    <row r="26" spans="2:10">
      <c r="B26" s="617" t="s">
        <v>1162</v>
      </c>
      <c r="I26" s="609"/>
    </row>
    <row r="27" spans="2:10">
      <c r="B27" s="617" t="s">
        <v>1163</v>
      </c>
      <c r="I27" s="609"/>
    </row>
    <row r="28" spans="2:10"/>
  </sheetData>
  <mergeCells count="4">
    <mergeCell ref="D4:E4"/>
    <mergeCell ref="F4:G4"/>
    <mergeCell ref="H4:I4"/>
    <mergeCell ref="C4:C6"/>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BA7EF-0981-4404-BE2C-07F6694BFC7F}">
  <sheetPr codeName="Hoja20"/>
  <dimension ref="A1:V28"/>
  <sheetViews>
    <sheetView showGridLines="0" showRowColHeaders="0" workbookViewId="0"/>
  </sheetViews>
  <sheetFormatPr baseColWidth="10" defaultColWidth="0" defaultRowHeight="14.4" zeroHeight="1"/>
  <cols>
    <col min="1" max="1" width="11.44140625" customWidth="1"/>
    <col min="2" max="2" width="3.6640625" bestFit="1" customWidth="1"/>
    <col min="3" max="3" width="49.109375" style="9" bestFit="1" customWidth="1"/>
    <col min="4" max="4" width="11.44140625" customWidth="1"/>
    <col min="5" max="5" width="4.88671875" customWidth="1"/>
    <col min="6" max="7" width="4.6640625" customWidth="1"/>
    <col min="8" max="10" width="11.44140625" customWidth="1"/>
    <col min="11" max="11" width="3.88671875" bestFit="1" customWidth="1"/>
    <col min="12" max="15" width="11.44140625" customWidth="1"/>
    <col min="16" max="16" width="5.88671875" customWidth="1"/>
    <col min="17" max="17" width="5.6640625" bestFit="1" customWidth="1"/>
    <col min="18" max="18" width="4.33203125" customWidth="1"/>
    <col min="19" max="22" width="11.44140625" customWidth="1"/>
    <col min="23" max="16384" width="11.44140625" hidden="1"/>
  </cols>
  <sheetData>
    <row r="1" spans="2:21"/>
    <row r="2" spans="2:21" ht="15.6">
      <c r="B2" s="10">
        <v>10</v>
      </c>
      <c r="C2" s="10" t="s">
        <v>808</v>
      </c>
    </row>
    <row r="3" spans="2:21" ht="15" thickBot="1">
      <c r="D3" s="148"/>
      <c r="E3" s="148"/>
      <c r="F3" s="148"/>
      <c r="G3" s="148"/>
      <c r="H3" s="148"/>
      <c r="I3" s="148"/>
      <c r="J3" s="148"/>
      <c r="K3" s="148"/>
      <c r="L3" s="148"/>
      <c r="M3" s="148"/>
      <c r="N3" s="148"/>
      <c r="O3" s="148"/>
      <c r="P3" s="148"/>
      <c r="Q3" s="148"/>
      <c r="R3" s="148"/>
    </row>
    <row r="4" spans="2:21" ht="15" customHeight="1">
      <c r="C4" s="660" t="s">
        <v>800</v>
      </c>
      <c r="D4" s="661" t="s">
        <v>711</v>
      </c>
      <c r="E4" s="661"/>
      <c r="F4" s="661"/>
      <c r="G4" s="661"/>
      <c r="H4" s="661"/>
      <c r="I4" s="661"/>
      <c r="J4" s="661"/>
      <c r="K4" s="661"/>
      <c r="L4" s="661"/>
      <c r="M4" s="661"/>
      <c r="N4" s="661"/>
      <c r="O4" s="661"/>
      <c r="P4" s="661"/>
      <c r="Q4" s="661"/>
      <c r="R4" s="661"/>
      <c r="S4" s="657" t="s">
        <v>2</v>
      </c>
      <c r="T4" s="657" t="s">
        <v>809</v>
      </c>
    </row>
    <row r="5" spans="2:21" ht="15" thickBot="1">
      <c r="C5" s="661"/>
      <c r="D5" s="149">
        <v>0</v>
      </c>
      <c r="E5" s="149">
        <v>0.02</v>
      </c>
      <c r="F5" s="149">
        <v>0.04</v>
      </c>
      <c r="G5" s="149">
        <v>0.1</v>
      </c>
      <c r="H5" s="149">
        <v>0.2</v>
      </c>
      <c r="I5" s="149">
        <v>0.35</v>
      </c>
      <c r="J5" s="149">
        <v>0.5</v>
      </c>
      <c r="K5" s="149">
        <v>0.7</v>
      </c>
      <c r="L5" s="149">
        <v>0.75</v>
      </c>
      <c r="M5" s="149">
        <v>1</v>
      </c>
      <c r="N5" s="149">
        <v>1.5</v>
      </c>
      <c r="O5" s="149">
        <v>2.5</v>
      </c>
      <c r="P5" s="149">
        <v>3.7</v>
      </c>
      <c r="Q5" s="149">
        <v>12.5</v>
      </c>
      <c r="R5" s="149" t="s">
        <v>811</v>
      </c>
      <c r="S5" s="658"/>
      <c r="T5" s="658"/>
      <c r="U5" s="38"/>
    </row>
    <row r="6" spans="2:21" ht="15" thickBot="1">
      <c r="B6" s="148"/>
      <c r="C6" s="662"/>
      <c r="D6" s="145" t="s">
        <v>730</v>
      </c>
      <c r="E6" s="145" t="s">
        <v>731</v>
      </c>
      <c r="F6" s="145" t="s">
        <v>732</v>
      </c>
      <c r="G6" s="145" t="s">
        <v>733</v>
      </c>
      <c r="H6" s="145" t="s">
        <v>734</v>
      </c>
      <c r="I6" s="145" t="s">
        <v>764</v>
      </c>
      <c r="J6" s="145" t="s">
        <v>765</v>
      </c>
      <c r="K6" s="145" t="s">
        <v>766</v>
      </c>
      <c r="L6" s="145" t="s">
        <v>767</v>
      </c>
      <c r="M6" s="145" t="s">
        <v>768</v>
      </c>
      <c r="N6" s="145" t="s">
        <v>769</v>
      </c>
      <c r="O6" s="145" t="s">
        <v>770</v>
      </c>
      <c r="P6" s="145" t="s">
        <v>771</v>
      </c>
      <c r="Q6" s="145" t="s">
        <v>775</v>
      </c>
      <c r="R6" s="145" t="s">
        <v>776</v>
      </c>
      <c r="S6" s="145" t="s">
        <v>777</v>
      </c>
      <c r="T6" s="145" t="s">
        <v>810</v>
      </c>
      <c r="U6" s="38"/>
    </row>
    <row r="7" spans="2:21" ht="15" thickBot="1">
      <c r="B7" s="144">
        <v>1</v>
      </c>
      <c r="C7" s="1" t="s">
        <v>8</v>
      </c>
      <c r="D7" s="2">
        <v>26239729.777560391</v>
      </c>
      <c r="E7" s="11"/>
      <c r="F7" s="11"/>
      <c r="G7" s="11"/>
      <c r="H7" s="11">
        <v>0.10505000000000018</v>
      </c>
      <c r="I7" s="11"/>
      <c r="J7" s="11"/>
      <c r="K7" s="11"/>
      <c r="L7" s="11"/>
      <c r="M7" s="11">
        <v>1.2384300000000004</v>
      </c>
      <c r="N7" s="11"/>
      <c r="O7" s="11"/>
      <c r="P7" s="11"/>
      <c r="Q7" s="11"/>
      <c r="R7" s="11"/>
      <c r="S7" s="2">
        <v>26239731.121040393</v>
      </c>
      <c r="T7" s="2">
        <v>0</v>
      </c>
      <c r="U7" s="38"/>
    </row>
    <row r="8" spans="2:21" ht="15" thickBot="1">
      <c r="B8" s="144">
        <v>2</v>
      </c>
      <c r="C8" s="1" t="s">
        <v>13</v>
      </c>
      <c r="D8" s="2">
        <v>792325.617835716</v>
      </c>
      <c r="E8" s="11"/>
      <c r="F8" s="11"/>
      <c r="G8" s="11"/>
      <c r="H8" s="2">
        <v>36654.445079999998</v>
      </c>
      <c r="I8" s="11"/>
      <c r="J8" s="11"/>
      <c r="K8" s="11"/>
      <c r="L8" s="11"/>
      <c r="M8" s="11"/>
      <c r="N8" s="11"/>
      <c r="O8" s="11"/>
      <c r="P8" s="11"/>
      <c r="Q8" s="11"/>
      <c r="R8" s="11"/>
      <c r="S8" s="2">
        <v>828980.06291571597</v>
      </c>
      <c r="T8" s="2">
        <v>828980.06291571551</v>
      </c>
      <c r="U8" s="38"/>
    </row>
    <row r="9" spans="2:21" ht="15" thickBot="1">
      <c r="B9" s="144">
        <v>3</v>
      </c>
      <c r="C9" s="1" t="s">
        <v>14</v>
      </c>
      <c r="D9" s="103"/>
      <c r="E9" s="11"/>
      <c r="F9" s="11"/>
      <c r="G9" s="11"/>
      <c r="H9" s="11"/>
      <c r="I9" s="11"/>
      <c r="J9" s="11"/>
      <c r="K9" s="11"/>
      <c r="L9" s="11"/>
      <c r="M9" s="2">
        <v>43897.835139999996</v>
      </c>
      <c r="N9" s="11"/>
      <c r="O9" s="11"/>
      <c r="P9" s="11"/>
      <c r="Q9" s="11"/>
      <c r="R9" s="11"/>
      <c r="S9" s="2">
        <v>43897.835139999996</v>
      </c>
      <c r="T9" s="2">
        <v>43897.835140000003</v>
      </c>
      <c r="U9" s="38"/>
    </row>
    <row r="10" spans="2:21" ht="15" thickBot="1">
      <c r="B10" s="144">
        <v>4</v>
      </c>
      <c r="C10" s="1" t="s">
        <v>15</v>
      </c>
      <c r="D10" s="2">
        <v>80567.289698506909</v>
      </c>
      <c r="E10" s="11"/>
      <c r="F10" s="11"/>
      <c r="G10" s="11"/>
      <c r="H10" s="11"/>
      <c r="I10" s="11"/>
      <c r="J10" s="11"/>
      <c r="K10" s="11"/>
      <c r="L10" s="11"/>
      <c r="M10" s="11"/>
      <c r="N10" s="11"/>
      <c r="O10" s="11"/>
      <c r="P10" s="11"/>
      <c r="Q10" s="11"/>
      <c r="R10" s="11"/>
      <c r="S10" s="2">
        <v>80567.289698506909</v>
      </c>
      <c r="T10" s="2">
        <v>71886.681398875997</v>
      </c>
      <c r="U10" s="38"/>
    </row>
    <row r="11" spans="2:21" ht="15" thickBot="1">
      <c r="B11" s="144">
        <v>5</v>
      </c>
      <c r="C11" s="1" t="s">
        <v>16</v>
      </c>
      <c r="D11" s="11"/>
      <c r="E11" s="11"/>
      <c r="F11" s="11"/>
      <c r="G11" s="11"/>
      <c r="H11" s="11"/>
      <c r="I11" s="11"/>
      <c r="J11" s="11"/>
      <c r="K11" s="11"/>
      <c r="L11" s="11"/>
      <c r="M11" s="11"/>
      <c r="N11" s="11"/>
      <c r="O11" s="11"/>
      <c r="P11" s="11"/>
      <c r="Q11" s="11"/>
      <c r="R11" s="11"/>
      <c r="S11" s="11"/>
      <c r="T11" s="11"/>
      <c r="U11" s="38"/>
    </row>
    <row r="12" spans="2:21" ht="15" thickBot="1">
      <c r="B12" s="144">
        <v>6</v>
      </c>
      <c r="C12" s="1" t="s">
        <v>9</v>
      </c>
      <c r="D12" s="11"/>
      <c r="E12" s="11"/>
      <c r="F12" s="11"/>
      <c r="G12" s="11"/>
      <c r="H12" s="2">
        <v>2496590.6483995044</v>
      </c>
      <c r="I12" s="11"/>
      <c r="J12" s="2">
        <v>4088411.7841604277</v>
      </c>
      <c r="K12" s="2"/>
      <c r="L12" s="11"/>
      <c r="M12" s="103">
        <v>58995.026755999999</v>
      </c>
      <c r="N12" s="11"/>
      <c r="O12" s="11"/>
      <c r="P12" s="11"/>
      <c r="Q12" s="11"/>
      <c r="R12" s="11"/>
      <c r="S12" s="2">
        <v>6643997.4593159314</v>
      </c>
      <c r="T12" s="2">
        <v>6643997.4558059368</v>
      </c>
      <c r="U12" s="38"/>
    </row>
    <row r="13" spans="2:21" ht="15" thickBot="1">
      <c r="B13" s="144">
        <v>7</v>
      </c>
      <c r="C13" s="1" t="s">
        <v>17</v>
      </c>
      <c r="D13" s="11"/>
      <c r="E13" s="11"/>
      <c r="F13" s="11"/>
      <c r="G13" s="11"/>
      <c r="H13" s="2">
        <v>13485.68931</v>
      </c>
      <c r="I13" s="2"/>
      <c r="J13" s="2">
        <v>151248.01725482996</v>
      </c>
      <c r="K13" s="2"/>
      <c r="L13" s="2"/>
      <c r="M13" s="2">
        <v>3271168.3808059976</v>
      </c>
      <c r="N13" s="11"/>
      <c r="O13" s="11"/>
      <c r="P13" s="11"/>
      <c r="Q13" s="11"/>
      <c r="R13" s="11"/>
      <c r="S13" s="2">
        <v>3435902.0873708278</v>
      </c>
      <c r="T13" s="2">
        <v>1671683.5422207143</v>
      </c>
      <c r="U13" s="38"/>
    </row>
    <row r="14" spans="2:21" ht="15" thickBot="1">
      <c r="B14" s="144">
        <v>8</v>
      </c>
      <c r="C14" s="1" t="s">
        <v>11</v>
      </c>
      <c r="D14" s="11"/>
      <c r="E14" s="11"/>
      <c r="F14" s="11"/>
      <c r="G14" s="11"/>
      <c r="H14" s="11"/>
      <c r="I14" s="2"/>
      <c r="J14" s="2"/>
      <c r="K14" s="2"/>
      <c r="L14" s="2">
        <v>8001263.957044011</v>
      </c>
      <c r="M14" s="2"/>
      <c r="N14" s="11"/>
      <c r="O14" s="11"/>
      <c r="P14" s="11"/>
      <c r="Q14" s="11"/>
      <c r="R14" s="11"/>
      <c r="S14" s="2">
        <v>8001263.957044011</v>
      </c>
      <c r="T14" s="2">
        <v>4286029.0168956481</v>
      </c>
      <c r="U14" s="38"/>
    </row>
    <row r="15" spans="2:21" ht="15" thickBot="1">
      <c r="B15" s="144">
        <v>9</v>
      </c>
      <c r="C15" s="1" t="s">
        <v>18</v>
      </c>
      <c r="D15" s="11"/>
      <c r="E15" s="11"/>
      <c r="F15" s="11"/>
      <c r="G15" s="11"/>
      <c r="H15" s="11"/>
      <c r="I15" s="2">
        <v>6865584.1821780931</v>
      </c>
      <c r="J15" s="2">
        <v>2428426.3187487908</v>
      </c>
      <c r="K15" s="2"/>
      <c r="L15" s="2">
        <v>284643.42316545564</v>
      </c>
      <c r="M15" s="2">
        <v>48286.753932600484</v>
      </c>
      <c r="N15" s="11"/>
      <c r="O15" s="11"/>
      <c r="P15" s="11"/>
      <c r="Q15" s="11"/>
      <c r="R15" s="11"/>
      <c r="S15" s="2">
        <v>9626940.6780249402</v>
      </c>
      <c r="T15" s="2">
        <v>6021691.6267951094</v>
      </c>
      <c r="U15" s="38"/>
    </row>
    <row r="16" spans="2:21" ht="15" thickBot="1">
      <c r="B16" s="144">
        <v>10</v>
      </c>
      <c r="C16" s="1" t="s">
        <v>19</v>
      </c>
      <c r="D16" s="11"/>
      <c r="E16" s="11"/>
      <c r="F16" s="11"/>
      <c r="G16" s="11"/>
      <c r="H16" s="11"/>
      <c r="I16" s="11"/>
      <c r="J16" s="11"/>
      <c r="K16" s="11"/>
      <c r="L16" s="11"/>
      <c r="M16" s="2">
        <v>261338.69101210599</v>
      </c>
      <c r="N16" s="2">
        <v>60758.610186101883</v>
      </c>
      <c r="O16" s="11"/>
      <c r="P16" s="11"/>
      <c r="Q16" s="11"/>
      <c r="R16" s="11"/>
      <c r="S16" s="2">
        <v>322097.30119820789</v>
      </c>
      <c r="T16" s="2">
        <v>322097.30219820794</v>
      </c>
      <c r="U16" s="38"/>
    </row>
    <row r="17" spans="2:21" ht="15" thickBot="1">
      <c r="B17" s="144">
        <v>11</v>
      </c>
      <c r="C17" s="1" t="s">
        <v>20</v>
      </c>
      <c r="D17" s="11"/>
      <c r="E17" s="11"/>
      <c r="F17" s="11"/>
      <c r="G17" s="11"/>
      <c r="H17" s="11"/>
      <c r="I17" s="11"/>
      <c r="J17" s="11"/>
      <c r="K17" s="11"/>
      <c r="L17" s="11"/>
      <c r="M17" s="11"/>
      <c r="N17" s="2">
        <v>110086.9635671096</v>
      </c>
      <c r="O17" s="11"/>
      <c r="P17" s="11"/>
      <c r="Q17" s="11"/>
      <c r="R17" s="11"/>
      <c r="S17" s="2">
        <v>110086.9635671096</v>
      </c>
      <c r="T17" s="2">
        <v>110086.96356710957</v>
      </c>
      <c r="U17" s="38"/>
    </row>
    <row r="18" spans="2:21" ht="15" thickBot="1">
      <c r="B18" s="144">
        <v>12</v>
      </c>
      <c r="C18" s="1" t="s">
        <v>21</v>
      </c>
      <c r="D18" s="11"/>
      <c r="E18" s="11"/>
      <c r="F18" s="11"/>
      <c r="G18" s="11"/>
      <c r="H18" s="11"/>
      <c r="I18" s="11"/>
      <c r="J18" s="11"/>
      <c r="K18" s="11"/>
      <c r="L18" s="11"/>
      <c r="M18" s="11"/>
      <c r="N18" s="11"/>
      <c r="O18" s="11"/>
      <c r="P18" s="11"/>
      <c r="Q18" s="11"/>
      <c r="R18" s="11"/>
      <c r="S18" s="2"/>
      <c r="T18" s="2"/>
      <c r="U18" s="38"/>
    </row>
    <row r="19" spans="2:21" ht="15" thickBot="1">
      <c r="B19" s="144">
        <v>13</v>
      </c>
      <c r="C19" s="1" t="s">
        <v>22</v>
      </c>
      <c r="D19" s="11"/>
      <c r="E19" s="11"/>
      <c r="F19" s="11"/>
      <c r="G19" s="11"/>
      <c r="H19" s="11"/>
      <c r="I19" s="11"/>
      <c r="J19" s="11"/>
      <c r="K19" s="11"/>
      <c r="L19" s="11"/>
      <c r="M19" s="11"/>
      <c r="N19" s="11"/>
      <c r="O19" s="11"/>
      <c r="P19" s="11"/>
      <c r="Q19" s="11"/>
      <c r="R19" s="11"/>
      <c r="S19" s="2"/>
      <c r="T19" s="2"/>
      <c r="U19" s="38"/>
    </row>
    <row r="20" spans="2:21" ht="15" thickBot="1">
      <c r="B20" s="144">
        <v>14</v>
      </c>
      <c r="C20" s="1" t="s">
        <v>23</v>
      </c>
      <c r="D20" s="11"/>
      <c r="E20" s="11"/>
      <c r="F20" s="11"/>
      <c r="G20" s="11"/>
      <c r="H20" s="11"/>
      <c r="I20" s="11"/>
      <c r="J20" s="11"/>
      <c r="K20" s="11"/>
      <c r="L20" s="11"/>
      <c r="M20" s="11"/>
      <c r="N20" s="11"/>
      <c r="O20" s="11"/>
      <c r="P20" s="11"/>
      <c r="Q20" s="11"/>
      <c r="R20" s="11"/>
      <c r="S20" s="2"/>
      <c r="T20" s="2"/>
      <c r="U20" s="38"/>
    </row>
    <row r="21" spans="2:21" ht="15" thickBot="1">
      <c r="B21" s="144">
        <v>15</v>
      </c>
      <c r="C21" s="1" t="s">
        <v>12</v>
      </c>
      <c r="D21" s="11"/>
      <c r="E21" s="11"/>
      <c r="F21" s="11"/>
      <c r="G21" s="11"/>
      <c r="H21" s="11"/>
      <c r="I21" s="11"/>
      <c r="J21" s="11"/>
      <c r="K21" s="11"/>
      <c r="L21" s="11"/>
      <c r="M21" s="2">
        <v>70129.041030000008</v>
      </c>
      <c r="N21" s="11"/>
      <c r="O21" s="11"/>
      <c r="P21" s="11"/>
      <c r="Q21" s="11"/>
      <c r="R21" s="11"/>
      <c r="S21" s="2">
        <v>70129.041030000008</v>
      </c>
      <c r="T21" s="2">
        <v>70129.041030000008</v>
      </c>
      <c r="U21" s="38"/>
    </row>
    <row r="22" spans="2:21" ht="15" thickBot="1">
      <c r="B22" s="144">
        <v>16</v>
      </c>
      <c r="C22" s="1" t="s">
        <v>1161</v>
      </c>
      <c r="D22" s="11"/>
      <c r="E22" s="11"/>
      <c r="F22" s="11"/>
      <c r="G22" s="11"/>
      <c r="H22" s="11">
        <v>0.25661</v>
      </c>
      <c r="I22" s="11"/>
      <c r="J22" s="11"/>
      <c r="K22" s="11"/>
      <c r="L22" s="11"/>
      <c r="M22" s="2">
        <v>381513.33614608302</v>
      </c>
      <c r="N22" s="11"/>
      <c r="O22" s="2">
        <v>357561.29696483997</v>
      </c>
      <c r="P22" s="11"/>
      <c r="Q22" s="11"/>
      <c r="R22" s="11"/>
      <c r="S22" s="2">
        <v>739074.88972092303</v>
      </c>
      <c r="T22" s="2">
        <v>739074.88972092303</v>
      </c>
      <c r="U22" s="38"/>
    </row>
    <row r="23" spans="2:21" ht="15" thickBot="1">
      <c r="B23" s="147">
        <v>17</v>
      </c>
      <c r="C23" s="5" t="s">
        <v>2</v>
      </c>
      <c r="D23" s="3">
        <v>27112622.685094614</v>
      </c>
      <c r="E23" s="151"/>
      <c r="F23" s="151"/>
      <c r="G23" s="151"/>
      <c r="H23" s="3">
        <v>2546731.1444495041</v>
      </c>
      <c r="I23" s="3">
        <v>6865584.1821780931</v>
      </c>
      <c r="J23" s="3">
        <v>6668086.1201640489</v>
      </c>
      <c r="K23" s="3"/>
      <c r="L23" s="3">
        <v>8285907.3802094664</v>
      </c>
      <c r="M23" s="3">
        <v>4135330.3032527869</v>
      </c>
      <c r="N23" s="3">
        <v>170845.57375321147</v>
      </c>
      <c r="O23" s="3">
        <v>357561.29696483997</v>
      </c>
      <c r="P23" s="151"/>
      <c r="Q23" s="151"/>
      <c r="R23" s="151"/>
      <c r="S23" s="3">
        <v>56142668.686066568</v>
      </c>
      <c r="T23" s="3">
        <v>20809554.417688239</v>
      </c>
      <c r="U23" s="38"/>
    </row>
    <row r="24" spans="2:21">
      <c r="C24" s="8"/>
      <c r="D24" s="8"/>
      <c r="E24" s="8"/>
      <c r="F24" s="8"/>
      <c r="G24" s="8"/>
      <c r="H24" s="102"/>
      <c r="I24" s="8"/>
      <c r="J24" s="8"/>
      <c r="K24" s="8"/>
      <c r="L24" s="8"/>
      <c r="M24" s="8"/>
      <c r="N24" s="8"/>
      <c r="O24" s="8"/>
      <c r="P24" s="8"/>
      <c r="Q24" s="8"/>
      <c r="R24" s="8"/>
      <c r="S24" s="659" t="s">
        <v>30</v>
      </c>
      <c r="T24" s="659"/>
      <c r="U24" s="38"/>
    </row>
    <row r="25" spans="2:21">
      <c r="C25" s="8"/>
      <c r="D25" s="8"/>
      <c r="E25" s="8"/>
      <c r="F25" s="8"/>
      <c r="G25" s="8"/>
      <c r="H25" s="102"/>
      <c r="I25" s="8"/>
      <c r="J25" s="8"/>
      <c r="K25" s="8"/>
      <c r="L25" s="8"/>
      <c r="M25" s="8"/>
      <c r="N25" s="8"/>
      <c r="O25" s="8"/>
      <c r="P25" s="8"/>
      <c r="Q25" s="8"/>
      <c r="R25" s="8"/>
      <c r="S25" s="609"/>
      <c r="T25" s="609"/>
      <c r="U25" s="38"/>
    </row>
    <row r="26" spans="2:21">
      <c r="B26" s="617" t="s">
        <v>1162</v>
      </c>
      <c r="C26" s="8"/>
      <c r="D26" s="8"/>
      <c r="E26" s="8"/>
      <c r="F26" s="8"/>
      <c r="G26" s="8"/>
      <c r="H26" s="102"/>
      <c r="I26" s="8"/>
      <c r="J26" s="8"/>
      <c r="K26" s="8"/>
      <c r="L26" s="8"/>
      <c r="M26" s="8"/>
      <c r="N26" s="8"/>
      <c r="O26" s="8"/>
      <c r="P26" s="8"/>
      <c r="Q26" s="8"/>
      <c r="R26" s="8"/>
      <c r="S26" s="609"/>
      <c r="T26" s="609"/>
      <c r="U26" s="38"/>
    </row>
    <row r="27" spans="2:21">
      <c r="B27" s="617" t="s">
        <v>1163</v>
      </c>
      <c r="C27" s="8"/>
      <c r="D27" s="8"/>
      <c r="E27" s="8"/>
      <c r="F27" s="8"/>
      <c r="G27" s="8"/>
      <c r="H27" s="102"/>
      <c r="I27" s="8"/>
      <c r="J27" s="8"/>
      <c r="K27" s="8"/>
      <c r="L27" s="8"/>
      <c r="M27" s="8"/>
      <c r="N27" s="8"/>
      <c r="O27" s="8"/>
      <c r="P27" s="8"/>
      <c r="Q27" s="8"/>
      <c r="R27" s="8"/>
      <c r="S27" s="609"/>
      <c r="T27" s="609"/>
      <c r="U27" s="38"/>
    </row>
    <row r="28" spans="2:21"/>
  </sheetData>
  <mergeCells count="5">
    <mergeCell ref="S4:S5"/>
    <mergeCell ref="T4:T5"/>
    <mergeCell ref="S24:T24"/>
    <mergeCell ref="C4:C6"/>
    <mergeCell ref="D4:R4"/>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0CC35-39B5-45C8-9D03-DCD6DE275151}">
  <sheetPr codeName="Hoja22"/>
  <dimension ref="A1:Q23"/>
  <sheetViews>
    <sheetView showGridLines="0" showRowColHeaders="0" workbookViewId="0"/>
  </sheetViews>
  <sheetFormatPr baseColWidth="10" defaultColWidth="0" defaultRowHeight="14.4" zeroHeight="1"/>
  <cols>
    <col min="1" max="1" width="11.44140625" customWidth="1"/>
    <col min="2" max="2" width="34.6640625" style="9" customWidth="1"/>
    <col min="3" max="4" width="11.44140625" customWidth="1"/>
    <col min="5" max="5" width="14.6640625" bestFit="1" customWidth="1"/>
    <col min="6" max="8" width="11.44140625" customWidth="1"/>
    <col min="9" max="9" width="12.109375" bestFit="1" customWidth="1"/>
    <col min="10" max="12" width="11.44140625" customWidth="1"/>
    <col min="13" max="17" width="0" hidden="1" customWidth="1"/>
    <col min="18" max="16384" width="11.44140625" hidden="1"/>
  </cols>
  <sheetData>
    <row r="1" spans="1:10"/>
    <row r="2" spans="1:10" ht="15.6">
      <c r="A2" s="10">
        <v>11</v>
      </c>
      <c r="B2" s="119" t="s">
        <v>706</v>
      </c>
    </row>
    <row r="3" spans="1:10"/>
    <row r="4" spans="1:10">
      <c r="B4" s="664" t="s">
        <v>686</v>
      </c>
      <c r="C4" s="664"/>
    </row>
    <row r="5" spans="1:10" ht="51">
      <c r="B5" s="526" t="s">
        <v>701</v>
      </c>
      <c r="C5" s="527" t="s">
        <v>702</v>
      </c>
      <c r="D5" s="527" t="s">
        <v>703</v>
      </c>
      <c r="E5" s="527" t="s">
        <v>704</v>
      </c>
      <c r="F5" s="527" t="s">
        <v>705</v>
      </c>
      <c r="G5" s="527" t="s">
        <v>688</v>
      </c>
      <c r="H5" s="527" t="s">
        <v>689</v>
      </c>
      <c r="I5" s="527" t="s">
        <v>3</v>
      </c>
      <c r="J5" s="527" t="s">
        <v>43</v>
      </c>
    </row>
    <row r="6" spans="1:10" ht="15" thickBot="1">
      <c r="B6" s="136" t="s">
        <v>10</v>
      </c>
      <c r="C6" s="122">
        <v>25179095.169962019</v>
      </c>
      <c r="D6" s="122">
        <v>13280685.664988786</v>
      </c>
      <c r="E6" s="122">
        <v>2148033.6376043609</v>
      </c>
      <c r="F6" s="122">
        <v>15428719.302593116</v>
      </c>
      <c r="G6" s="123">
        <v>1.9028599774710133E-2</v>
      </c>
      <c r="H6" s="123">
        <v>0.43177273854578052</v>
      </c>
      <c r="I6" s="122">
        <v>10383726.985391533</v>
      </c>
      <c r="J6" s="123">
        <v>0.67301289120259855</v>
      </c>
    </row>
    <row r="7" spans="1:10" ht="15" thickBot="1">
      <c r="B7" s="136" t="s">
        <v>1128</v>
      </c>
      <c r="C7" s="122">
        <v>24406641.494992018</v>
      </c>
      <c r="D7" s="122">
        <v>12834390.35301658</v>
      </c>
      <c r="E7" s="122">
        <v>2036243.4748585429</v>
      </c>
      <c r="F7" s="122">
        <v>14870633.827875091</v>
      </c>
      <c r="G7" s="123">
        <v>1.8673820000000001E-2</v>
      </c>
      <c r="H7" s="123">
        <v>0.42915084079245247</v>
      </c>
      <c r="I7" s="122">
        <v>9898227.6635098886</v>
      </c>
      <c r="J7" s="123">
        <v>0.66562244609611743</v>
      </c>
    </row>
    <row r="8" spans="1:10" ht="15" thickBot="1">
      <c r="B8" s="136" t="s">
        <v>1129</v>
      </c>
      <c r="C8" s="122">
        <v>772453.67497000005</v>
      </c>
      <c r="D8" s="122">
        <v>446295.31197220704</v>
      </c>
      <c r="E8" s="122">
        <v>111790.162745818</v>
      </c>
      <c r="F8" s="122">
        <v>558085.47471802495</v>
      </c>
      <c r="G8" s="123">
        <v>2.8481990622977581E-2</v>
      </c>
      <c r="H8" s="123">
        <v>0.50163530116411248</v>
      </c>
      <c r="I8" s="122">
        <v>485499.32188164402</v>
      </c>
      <c r="J8" s="123">
        <v>0.86993721190637441</v>
      </c>
    </row>
    <row r="9" spans="1:10" ht="15" thickBot="1">
      <c r="B9" s="136" t="s">
        <v>11</v>
      </c>
      <c r="C9" s="122">
        <v>30626755.396471653</v>
      </c>
      <c r="D9" s="122">
        <v>28441499.102121584</v>
      </c>
      <c r="E9" s="122">
        <v>421714.03572590213</v>
      </c>
      <c r="F9" s="122">
        <v>28863213.137847375</v>
      </c>
      <c r="G9" s="123">
        <v>3.5751508782698282E-2</v>
      </c>
      <c r="H9" s="123">
        <v>0.26481340367679723</v>
      </c>
      <c r="I9" s="122">
        <v>5669945.6119558914</v>
      </c>
      <c r="J9" s="123">
        <v>0.19644194098823597</v>
      </c>
    </row>
    <row r="10" spans="1:10" ht="15" thickBot="1">
      <c r="B10" s="136" t="s">
        <v>1130</v>
      </c>
      <c r="C10" s="122">
        <v>27056903.866339702</v>
      </c>
      <c r="D10" s="122">
        <v>26789449.225609902</v>
      </c>
      <c r="E10" s="122">
        <v>78227.286967719207</v>
      </c>
      <c r="F10" s="122">
        <v>26867676.512577523</v>
      </c>
      <c r="G10" s="123">
        <v>2.6952411704344637E-2</v>
      </c>
      <c r="H10" s="123">
        <v>0.24437422835220923</v>
      </c>
      <c r="I10" s="122">
        <v>4886402.0764230248</v>
      </c>
      <c r="J10" s="123">
        <v>0.18186917183313417</v>
      </c>
    </row>
    <row r="11" spans="1:10" ht="15" thickBot="1">
      <c r="B11" s="136" t="s">
        <v>1131</v>
      </c>
      <c r="C11" s="122">
        <v>3569851.530131951</v>
      </c>
      <c r="D11" s="122">
        <v>1652049.8765116809</v>
      </c>
      <c r="E11" s="122">
        <v>343486.74875818292</v>
      </c>
      <c r="F11" s="122">
        <v>1995536.6252698509</v>
      </c>
      <c r="G11" s="123">
        <v>0.15422154381500577</v>
      </c>
      <c r="H11" s="123">
        <v>0.54000411872099108</v>
      </c>
      <c r="I11" s="122">
        <v>783543.53553286626</v>
      </c>
      <c r="J11" s="123">
        <v>0.39264803542601467</v>
      </c>
    </row>
    <row r="12" spans="1:10">
      <c r="B12" s="530" t="s">
        <v>2</v>
      </c>
      <c r="C12" s="182">
        <v>55805850.566433668</v>
      </c>
      <c r="D12" s="182">
        <v>41722184.76711037</v>
      </c>
      <c r="E12" s="182">
        <v>2569747.6733302632</v>
      </c>
      <c r="F12" s="182">
        <v>44291932.440440491</v>
      </c>
      <c r="G12" s="531">
        <v>2.992622843594538E-2</v>
      </c>
      <c r="H12" s="531">
        <v>0.32300584638631263</v>
      </c>
      <c r="I12" s="182">
        <v>16053672.597347423</v>
      </c>
      <c r="J12" s="531">
        <v>0.36245139267596532</v>
      </c>
    </row>
    <row r="13" spans="1:10">
      <c r="B13" s="133"/>
      <c r="E13" s="107"/>
      <c r="G13" s="107"/>
      <c r="I13" s="663" t="s">
        <v>30</v>
      </c>
      <c r="J13" s="663"/>
    </row>
    <row r="14" spans="1:10">
      <c r="B14" s="133"/>
      <c r="C14" s="130"/>
      <c r="D14" s="130"/>
      <c r="E14" s="130"/>
      <c r="F14" s="130"/>
      <c r="G14" s="130"/>
      <c r="H14" s="130"/>
      <c r="I14" s="130"/>
      <c r="J14" s="130"/>
    </row>
    <row r="15" spans="1:10">
      <c r="B15" s="116"/>
      <c r="C15" s="114"/>
      <c r="D15" s="107"/>
      <c r="E15" s="107"/>
      <c r="F15" s="107"/>
      <c r="G15" s="107"/>
      <c r="H15" s="129"/>
      <c r="I15" s="107"/>
      <c r="J15" s="107"/>
    </row>
    <row r="16" spans="1:10"/>
    <row r="17"/>
    <row r="18"/>
    <row r="19"/>
    <row r="20"/>
    <row r="21"/>
    <row r="22"/>
    <row r="23"/>
  </sheetData>
  <mergeCells count="2">
    <mergeCell ref="I13:J13"/>
    <mergeCell ref="B4:C4"/>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4C695-9C73-4A4A-8820-783A92AAB0D7}">
  <sheetPr codeName="Hoja23"/>
  <dimension ref="A1:S118"/>
  <sheetViews>
    <sheetView showGridLines="0" showRowColHeaders="0" workbookViewId="0"/>
  </sheetViews>
  <sheetFormatPr baseColWidth="10" defaultColWidth="0" defaultRowHeight="14.4" zeroHeight="1"/>
  <cols>
    <col min="1" max="2" width="11.44140625" customWidth="1"/>
    <col min="3" max="3" width="14.5546875" style="9" bestFit="1" customWidth="1"/>
    <col min="4" max="17" width="11.44140625" customWidth="1"/>
    <col min="18" max="19" width="0" hidden="1" customWidth="1"/>
    <col min="20" max="16384" width="11.44140625" hidden="1"/>
  </cols>
  <sheetData>
    <row r="1" spans="2:15"/>
    <row r="2" spans="2:15" ht="15.6">
      <c r="B2" s="10">
        <v>12</v>
      </c>
      <c r="C2" s="10" t="s">
        <v>685</v>
      </c>
    </row>
    <row r="3" spans="2:15"/>
    <row r="4" spans="2:15"/>
    <row r="5" spans="2:15" ht="71.400000000000006">
      <c r="B5" s="665" t="s">
        <v>800</v>
      </c>
      <c r="C5" s="449" t="s">
        <v>687</v>
      </c>
      <c r="D5" s="400" t="s">
        <v>555</v>
      </c>
      <c r="E5" s="400" t="s">
        <v>814</v>
      </c>
      <c r="F5" s="400" t="s">
        <v>815</v>
      </c>
      <c r="G5" s="400" t="s">
        <v>820</v>
      </c>
      <c r="H5" s="400" t="s">
        <v>819</v>
      </c>
      <c r="I5" s="400" t="s">
        <v>1153</v>
      </c>
      <c r="J5" s="400" t="s">
        <v>818</v>
      </c>
      <c r="K5" s="400" t="s">
        <v>1154</v>
      </c>
      <c r="L5" s="400" t="s">
        <v>817</v>
      </c>
      <c r="M5" s="400" t="s">
        <v>816</v>
      </c>
      <c r="N5" s="400" t="s">
        <v>813</v>
      </c>
      <c r="O5" s="400" t="s">
        <v>812</v>
      </c>
    </row>
    <row r="6" spans="2:15">
      <c r="B6" s="666"/>
      <c r="C6" s="517" t="s">
        <v>730</v>
      </c>
      <c r="D6" s="517" t="s">
        <v>731</v>
      </c>
      <c r="E6" s="517" t="s">
        <v>732</v>
      </c>
      <c r="F6" s="517" t="s">
        <v>733</v>
      </c>
      <c r="G6" s="517" t="s">
        <v>734</v>
      </c>
      <c r="H6" s="517" t="s">
        <v>764</v>
      </c>
      <c r="I6" s="517" t="s">
        <v>765</v>
      </c>
      <c r="J6" s="517" t="s">
        <v>766</v>
      </c>
      <c r="K6" s="517" t="s">
        <v>767</v>
      </c>
      <c r="L6" s="517" t="s">
        <v>768</v>
      </c>
      <c r="M6" s="517" t="s">
        <v>769</v>
      </c>
      <c r="N6" s="517" t="s">
        <v>770</v>
      </c>
      <c r="O6" s="517" t="s">
        <v>771</v>
      </c>
    </row>
    <row r="7" spans="2:15">
      <c r="B7" s="532" t="s">
        <v>1132</v>
      </c>
      <c r="C7" s="533"/>
      <c r="D7" s="533"/>
      <c r="E7" s="533"/>
      <c r="F7" s="533"/>
      <c r="G7" s="533"/>
      <c r="H7" s="533"/>
      <c r="I7" s="533"/>
      <c r="J7" s="533"/>
      <c r="K7" s="533"/>
      <c r="L7" s="533"/>
      <c r="M7" s="533"/>
      <c r="N7" s="533"/>
      <c r="O7" s="533"/>
    </row>
    <row r="8" spans="2:15" ht="15" thickBot="1">
      <c r="C8" s="120" t="s">
        <v>448</v>
      </c>
      <c r="D8" s="122">
        <v>3427175.1279330002</v>
      </c>
      <c r="E8" s="122">
        <v>3749312.5777600007</v>
      </c>
      <c r="F8" s="123">
        <v>0.2095460249487491</v>
      </c>
      <c r="G8" s="122">
        <v>4193787.4322508969</v>
      </c>
      <c r="H8" s="123">
        <v>1.3099651532514011E-3</v>
      </c>
      <c r="I8" s="124">
        <v>642</v>
      </c>
      <c r="J8" s="123">
        <v>0.43732439272401913</v>
      </c>
      <c r="K8" s="138">
        <v>2.5</v>
      </c>
      <c r="L8" s="122">
        <v>1478597.8832793571</v>
      </c>
      <c r="M8" s="123">
        <v>0.35256862851672038</v>
      </c>
      <c r="N8" s="135">
        <v>2424.0117860382179</v>
      </c>
      <c r="O8" s="134">
        <v>-11576.005562342449</v>
      </c>
    </row>
    <row r="9" spans="2:15" ht="15" thickBot="1">
      <c r="C9" s="121" t="s">
        <v>690</v>
      </c>
      <c r="D9" s="122">
        <v>0</v>
      </c>
      <c r="E9" s="122">
        <v>0</v>
      </c>
      <c r="F9" s="123"/>
      <c r="G9" s="122">
        <v>0</v>
      </c>
      <c r="H9" s="123"/>
      <c r="I9" s="124">
        <v>0</v>
      </c>
      <c r="J9" s="123"/>
      <c r="K9" s="138"/>
      <c r="L9" s="122"/>
      <c r="M9" s="123"/>
      <c r="N9" s="135"/>
      <c r="O9" s="134"/>
    </row>
    <row r="10" spans="2:15" ht="15" thickBot="1">
      <c r="C10" s="121" t="s">
        <v>691</v>
      </c>
      <c r="D10" s="122">
        <v>3427175.1279330002</v>
      </c>
      <c r="E10" s="122">
        <v>3749312.5777599998</v>
      </c>
      <c r="F10" s="123">
        <v>0.20954602494874913</v>
      </c>
      <c r="G10" s="122">
        <v>4193787.4322508969</v>
      </c>
      <c r="H10" s="123">
        <v>1.3099651532514011E-3</v>
      </c>
      <c r="I10" s="124">
        <v>642</v>
      </c>
      <c r="J10" s="123">
        <v>0.43732439272401913</v>
      </c>
      <c r="K10" s="138">
        <v>2.5</v>
      </c>
      <c r="L10" s="122">
        <v>1478597.8832793571</v>
      </c>
      <c r="M10" s="123">
        <v>0.35256862851672038</v>
      </c>
      <c r="N10" s="135">
        <v>2424.0117860382179</v>
      </c>
      <c r="O10" s="134">
        <v>-11576.005562342449</v>
      </c>
    </row>
    <row r="11" spans="2:15" ht="15" thickBot="1">
      <c r="C11" s="120" t="s">
        <v>449</v>
      </c>
      <c r="D11" s="122">
        <v>1413.5279969999999</v>
      </c>
      <c r="E11" s="122">
        <v>0</v>
      </c>
      <c r="F11" s="123"/>
      <c r="G11" s="122">
        <v>0</v>
      </c>
      <c r="H11" s="123"/>
      <c r="I11" s="124">
        <v>0</v>
      </c>
      <c r="J11" s="123"/>
      <c r="K11" s="138"/>
      <c r="L11" s="122"/>
      <c r="M11" s="123"/>
      <c r="N11" s="135"/>
      <c r="O11" s="134"/>
    </row>
    <row r="12" spans="2:15" ht="15" thickBot="1">
      <c r="C12" s="120" t="s">
        <v>450</v>
      </c>
      <c r="D12" s="122">
        <v>2261378.2389500001</v>
      </c>
      <c r="E12" s="122">
        <v>1832980.4903500001</v>
      </c>
      <c r="F12" s="123">
        <v>0.18716500344816178</v>
      </c>
      <c r="G12" s="122">
        <v>2456209.6426557242</v>
      </c>
      <c r="H12" s="123">
        <v>4.5000000000000005E-3</v>
      </c>
      <c r="I12" s="124">
        <v>633</v>
      </c>
      <c r="J12" s="123">
        <v>0.44896731776409426</v>
      </c>
      <c r="K12" s="138">
        <v>2.5</v>
      </c>
      <c r="L12" s="122">
        <v>1717744.5028419541</v>
      </c>
      <c r="M12" s="123">
        <v>0.69934767497479555</v>
      </c>
      <c r="N12" s="135">
        <v>4951.4544360567843</v>
      </c>
      <c r="O12" s="134">
        <v>-8428.7262591105009</v>
      </c>
    </row>
    <row r="13" spans="2:15" ht="15" thickBot="1">
      <c r="C13" s="120" t="s">
        <v>451</v>
      </c>
      <c r="D13" s="122">
        <v>3534164.3536219997</v>
      </c>
      <c r="E13" s="122">
        <v>2052224.0973</v>
      </c>
      <c r="F13" s="123">
        <v>0.18423727017209748</v>
      </c>
      <c r="G13" s="122">
        <v>3590222.2538217199</v>
      </c>
      <c r="H13" s="123">
        <v>6.1999999999999998E-3</v>
      </c>
      <c r="I13" s="124">
        <v>1899</v>
      </c>
      <c r="J13" s="123">
        <v>0.41939353538880592</v>
      </c>
      <c r="K13" s="138">
        <v>2.4999999999999956</v>
      </c>
      <c r="L13" s="122">
        <v>2346822.545267141</v>
      </c>
      <c r="M13" s="123">
        <v>0.65367054721166507</v>
      </c>
      <c r="N13" s="135">
        <v>8487.2570031310806</v>
      </c>
      <c r="O13" s="134">
        <v>-10474.25853921688</v>
      </c>
    </row>
    <row r="14" spans="2:15" ht="15" thickBot="1">
      <c r="C14" s="120" t="s">
        <v>452</v>
      </c>
      <c r="D14" s="122">
        <v>4314384.3160899999</v>
      </c>
      <c r="E14" s="122">
        <v>2108394.2613300001</v>
      </c>
      <c r="F14" s="123">
        <v>0.24140844731513342</v>
      </c>
      <c r="G14" s="122">
        <v>3998128.7454103902</v>
      </c>
      <c r="H14" s="123">
        <v>1.688044354040184E-2</v>
      </c>
      <c r="I14" s="124">
        <v>1844</v>
      </c>
      <c r="J14" s="123">
        <v>0.41768599577120458</v>
      </c>
      <c r="K14" s="138">
        <v>2.5</v>
      </c>
      <c r="L14" s="122">
        <v>3618786.24365036</v>
      </c>
      <c r="M14" s="123">
        <v>0.90511998839569829</v>
      </c>
      <c r="N14" s="135">
        <v>24056.74313489761</v>
      </c>
      <c r="O14" s="134">
        <v>-14598.38013287343</v>
      </c>
    </row>
    <row r="15" spans="2:15" ht="15" thickBot="1">
      <c r="C15" s="121" t="s">
        <v>692</v>
      </c>
      <c r="D15" s="122">
        <v>1312438.4916699999</v>
      </c>
      <c r="E15" s="122">
        <v>1129937.8914899998</v>
      </c>
      <c r="F15" s="123">
        <v>0.23734354282538142</v>
      </c>
      <c r="G15" s="122">
        <v>1324734.4329376838</v>
      </c>
      <c r="H15" s="123">
        <v>1.2199999999999999E-2</v>
      </c>
      <c r="I15" s="124">
        <v>381</v>
      </c>
      <c r="J15" s="123">
        <v>0.44613210338041914</v>
      </c>
      <c r="K15" s="138">
        <v>2.5</v>
      </c>
      <c r="L15" s="122">
        <v>1363849.94298453</v>
      </c>
      <c r="M15" s="123">
        <v>1.0295270577062794</v>
      </c>
      <c r="N15" s="135">
        <v>7160.2337316370194</v>
      </c>
      <c r="O15" s="134">
        <v>-5457.518576525551</v>
      </c>
    </row>
    <row r="16" spans="2:15" ht="15" thickBot="1">
      <c r="C16" s="121" t="s">
        <v>693</v>
      </c>
      <c r="D16" s="122">
        <v>3001945.82442</v>
      </c>
      <c r="E16" s="122">
        <v>978456.36984000006</v>
      </c>
      <c r="F16" s="123">
        <v>0.24607014513374287</v>
      </c>
      <c r="G16" s="122">
        <v>2673394.3124727141</v>
      </c>
      <c r="H16" s="123">
        <v>1.9199999999999998E-2</v>
      </c>
      <c r="I16" s="124">
        <v>1463</v>
      </c>
      <c r="J16" s="123">
        <v>0.40363140468672903</v>
      </c>
      <c r="K16" s="138">
        <v>2.4999999999999996</v>
      </c>
      <c r="L16" s="122">
        <v>2254936.3006658303</v>
      </c>
      <c r="M16" s="123">
        <v>0.8434731420447148</v>
      </c>
      <c r="N16" s="135">
        <v>16896.50940326057</v>
      </c>
      <c r="O16" s="134">
        <v>-9140.8615563478597</v>
      </c>
    </row>
    <row r="17" spans="2:15" ht="15" thickBot="1">
      <c r="C17" s="120" t="s">
        <v>453</v>
      </c>
      <c r="D17" s="122">
        <v>476509.83617000002</v>
      </c>
      <c r="E17" s="122">
        <v>238797.88006000002</v>
      </c>
      <c r="F17" s="123">
        <v>0.35595545445804072</v>
      </c>
      <c r="G17" s="122">
        <v>368519.82826270902</v>
      </c>
      <c r="H17" s="123">
        <v>5.4458191557003051E-2</v>
      </c>
      <c r="I17" s="124">
        <v>531</v>
      </c>
      <c r="J17" s="123">
        <v>0.43245799063854418</v>
      </c>
      <c r="K17" s="138">
        <v>2.4999999999999996</v>
      </c>
      <c r="L17" s="122">
        <v>498233.17727375205</v>
      </c>
      <c r="M17" s="123">
        <v>1.351984721209013</v>
      </c>
      <c r="N17" s="135">
        <v>7778.0699623979808</v>
      </c>
      <c r="O17" s="134">
        <v>-6456.1489273396501</v>
      </c>
    </row>
    <row r="18" spans="2:15" ht="15" thickBot="1">
      <c r="C18" s="121" t="s">
        <v>694</v>
      </c>
      <c r="D18" s="122">
        <v>263892.23639999999</v>
      </c>
      <c r="E18" s="122">
        <v>170772.22499000002</v>
      </c>
      <c r="F18" s="123">
        <v>0.36687878590218509</v>
      </c>
      <c r="G18" s="122">
        <v>224031.44598967853</v>
      </c>
      <c r="H18" s="123">
        <v>3.9833596029806538E-2</v>
      </c>
      <c r="I18" s="124">
        <v>189</v>
      </c>
      <c r="J18" s="123">
        <v>0.43564884270705578</v>
      </c>
      <c r="K18" s="138">
        <v>2.5</v>
      </c>
      <c r="L18" s="122">
        <v>293372.73997793649</v>
      </c>
      <c r="M18" s="123">
        <v>1.309515897118535</v>
      </c>
      <c r="N18" s="135">
        <v>3685.7067792626272</v>
      </c>
      <c r="O18" s="134">
        <v>-3532.848951555804</v>
      </c>
    </row>
    <row r="19" spans="2:15" ht="15" thickBot="1">
      <c r="C19" s="121" t="s">
        <v>695</v>
      </c>
      <c r="D19" s="122">
        <v>212617.59977</v>
      </c>
      <c r="E19" s="122">
        <v>68025.655069999993</v>
      </c>
      <c r="F19" s="123">
        <v>0.33169407393580286</v>
      </c>
      <c r="G19" s="122">
        <v>144488.38227303053</v>
      </c>
      <c r="H19" s="123">
        <v>7.7102087597197708E-2</v>
      </c>
      <c r="I19" s="124">
        <v>342</v>
      </c>
      <c r="J19" s="123">
        <v>0.42746879447899916</v>
      </c>
      <c r="K19" s="138">
        <v>2.5</v>
      </c>
      <c r="L19" s="122">
        <v>204860.43729581527</v>
      </c>
      <c r="M19" s="123">
        <v>1.4178332823237201</v>
      </c>
      <c r="N19" s="135">
        <v>4092.36318313535</v>
      </c>
      <c r="O19" s="134">
        <v>-2923.2999757838502</v>
      </c>
    </row>
    <row r="20" spans="2:15" ht="15" thickBot="1">
      <c r="C20" s="120" t="s">
        <v>454</v>
      </c>
      <c r="D20" s="122">
        <v>187634.66327000002</v>
      </c>
      <c r="E20" s="122">
        <v>39747.095199999996</v>
      </c>
      <c r="F20" s="123">
        <v>0.10594092681094844</v>
      </c>
      <c r="G20" s="122">
        <v>142177.12928830591</v>
      </c>
      <c r="H20" s="123">
        <v>0.20763783404213099</v>
      </c>
      <c r="I20" s="124">
        <v>412</v>
      </c>
      <c r="J20" s="123">
        <v>0.40875347994833083</v>
      </c>
      <c r="K20" s="138">
        <v>2.5</v>
      </c>
      <c r="L20" s="122">
        <v>238043.31119732303</v>
      </c>
      <c r="M20" s="123">
        <v>1.6742728762979893</v>
      </c>
      <c r="N20" s="135">
        <v>9050.66684679219</v>
      </c>
      <c r="O20" s="134">
        <v>-9701.9214988736403</v>
      </c>
    </row>
    <row r="21" spans="2:15" ht="15" thickBot="1">
      <c r="C21" s="121" t="s">
        <v>696</v>
      </c>
      <c r="D21" s="122">
        <v>15662.01132</v>
      </c>
      <c r="E21" s="122">
        <v>17756.37919</v>
      </c>
      <c r="F21" s="123">
        <v>5.7107625479077197E-2</v>
      </c>
      <c r="G21" s="122">
        <v>12552.701493940729</v>
      </c>
      <c r="H21" s="123">
        <v>0.12409999999999999</v>
      </c>
      <c r="I21" s="124">
        <v>312</v>
      </c>
      <c r="J21" s="123">
        <v>0.43238366249867705</v>
      </c>
      <c r="K21" s="138">
        <v>2.5</v>
      </c>
      <c r="L21" s="122">
        <v>21385.09990394349</v>
      </c>
      <c r="M21" s="123">
        <v>1.7036253044228142</v>
      </c>
      <c r="N21" s="135">
        <v>577.46113409354302</v>
      </c>
      <c r="O21" s="134">
        <v>-1229.8042739381719</v>
      </c>
    </row>
    <row r="22" spans="2:15" ht="15" thickBot="1">
      <c r="C22" s="121" t="s">
        <v>697</v>
      </c>
      <c r="D22" s="122">
        <v>171972.65195</v>
      </c>
      <c r="E22" s="122">
        <v>21990.71601</v>
      </c>
      <c r="F22" s="123">
        <v>0.2335559920842705</v>
      </c>
      <c r="G22" s="122">
        <v>129624.42779436521</v>
      </c>
      <c r="H22" s="123">
        <v>0.21570269744426407</v>
      </c>
      <c r="I22" s="124">
        <v>100</v>
      </c>
      <c r="J22" s="123">
        <v>0.40647655729563492</v>
      </c>
      <c r="K22" s="138">
        <v>2.5</v>
      </c>
      <c r="L22" s="122">
        <v>216658.2112933785</v>
      </c>
      <c r="M22" s="123">
        <v>1.671430416164172</v>
      </c>
      <c r="N22" s="135">
        <v>8473.205712698651</v>
      </c>
      <c r="O22" s="134">
        <v>-8472.1172249354804</v>
      </c>
    </row>
    <row r="23" spans="2:15" ht="15" thickBot="1">
      <c r="C23" s="121" t="s">
        <v>698</v>
      </c>
      <c r="D23" s="122"/>
      <c r="E23" s="122"/>
      <c r="F23" s="123"/>
      <c r="G23" s="122"/>
      <c r="H23" s="123"/>
      <c r="I23" s="124"/>
      <c r="J23" s="123"/>
      <c r="K23" s="138"/>
      <c r="L23" s="122"/>
      <c r="M23" s="123"/>
      <c r="N23" s="135"/>
      <c r="O23" s="134"/>
    </row>
    <row r="24" spans="2:15">
      <c r="C24" s="128" t="s">
        <v>455</v>
      </c>
      <c r="D24" s="528">
        <v>146136.21278999999</v>
      </c>
      <c r="E24" s="528">
        <v>36388.816169999998</v>
      </c>
      <c r="F24" s="529">
        <v>0.2577672809854149</v>
      </c>
      <c r="G24" s="528">
        <v>121588.7961853787</v>
      </c>
      <c r="H24" s="529">
        <v>1</v>
      </c>
      <c r="I24" s="534">
        <v>231</v>
      </c>
      <c r="J24" s="529">
        <v>0.42731986993514021</v>
      </c>
      <c r="K24" s="535">
        <v>2.4999999999999996</v>
      </c>
      <c r="L24" s="528">
        <v>0</v>
      </c>
      <c r="M24" s="529">
        <v>0</v>
      </c>
      <c r="N24" s="536">
        <v>51956.175192982198</v>
      </c>
      <c r="O24" s="537">
        <v>-51988.10000726983</v>
      </c>
    </row>
    <row r="25" spans="2:15">
      <c r="B25" s="530" t="s">
        <v>2</v>
      </c>
      <c r="C25" s="530"/>
      <c r="D25" s="182">
        <v>14348796.276822001</v>
      </c>
      <c r="E25" s="182">
        <v>10057845.21817</v>
      </c>
      <c r="F25" s="538">
        <v>0.21022353690500731</v>
      </c>
      <c r="G25" s="182">
        <v>14870633.827875115</v>
      </c>
      <c r="H25" s="531">
        <v>1.8658752930294738E-2</v>
      </c>
      <c r="I25" s="182">
        <v>6192</v>
      </c>
      <c r="J25" s="531">
        <v>0.42916996229128856</v>
      </c>
      <c r="K25" s="539">
        <v>2.2317165533166716</v>
      </c>
      <c r="L25" s="182">
        <v>9898227.6635098886</v>
      </c>
      <c r="M25" s="538">
        <v>0.66562244609611643</v>
      </c>
      <c r="N25" s="540">
        <v>108704.37836229605</v>
      </c>
      <c r="O25" s="540">
        <v>-113223.54092702636</v>
      </c>
    </row>
    <row r="26" spans="2:15">
      <c r="F26" s="107"/>
      <c r="H26" s="107"/>
      <c r="J26" s="107"/>
      <c r="M26" s="107"/>
      <c r="N26" s="663" t="s">
        <v>30</v>
      </c>
      <c r="O26" s="663"/>
    </row>
    <row r="27" spans="2:15">
      <c r="C27" s="133"/>
      <c r="D27" s="130"/>
      <c r="E27" s="130"/>
      <c r="F27" s="130"/>
      <c r="G27" s="130"/>
      <c r="H27" s="130"/>
      <c r="I27" s="130"/>
      <c r="J27" s="130"/>
      <c r="K27" s="130"/>
      <c r="L27" s="131"/>
      <c r="M27" s="131"/>
      <c r="N27" s="131"/>
    </row>
    <row r="28" spans="2:15">
      <c r="C28" s="133"/>
      <c r="D28" s="114"/>
      <c r="E28" s="107"/>
      <c r="F28" s="107"/>
      <c r="G28" s="107"/>
      <c r="H28" s="107"/>
      <c r="I28" s="129"/>
      <c r="J28" s="107"/>
      <c r="K28" s="107"/>
      <c r="L28" s="114"/>
      <c r="M28" s="129"/>
      <c r="N28" s="129"/>
    </row>
    <row r="29" spans="2:15"/>
    <row r="30" spans="2:15" ht="71.400000000000006">
      <c r="B30" s="665"/>
      <c r="C30" s="449" t="s">
        <v>687</v>
      </c>
      <c r="D30" s="400" t="s">
        <v>555</v>
      </c>
      <c r="E30" s="400" t="s">
        <v>814</v>
      </c>
      <c r="F30" s="400" t="s">
        <v>815</v>
      </c>
      <c r="G30" s="400" t="s">
        <v>820</v>
      </c>
      <c r="H30" s="400" t="s">
        <v>819</v>
      </c>
      <c r="I30" s="400" t="s">
        <v>1153</v>
      </c>
      <c r="J30" s="400" t="s">
        <v>818</v>
      </c>
      <c r="K30" s="400" t="s">
        <v>1154</v>
      </c>
      <c r="L30" s="400" t="s">
        <v>817</v>
      </c>
      <c r="M30" s="400" t="s">
        <v>816</v>
      </c>
      <c r="N30" s="400" t="s">
        <v>813</v>
      </c>
      <c r="O30" s="400" t="s">
        <v>812</v>
      </c>
    </row>
    <row r="31" spans="2:15">
      <c r="B31" s="666"/>
      <c r="C31" s="517" t="s">
        <v>730</v>
      </c>
      <c r="D31" s="517" t="s">
        <v>731</v>
      </c>
      <c r="E31" s="517" t="s">
        <v>732</v>
      </c>
      <c r="F31" s="517" t="s">
        <v>733</v>
      </c>
      <c r="G31" s="517" t="s">
        <v>734</v>
      </c>
      <c r="H31" s="517" t="s">
        <v>764</v>
      </c>
      <c r="I31" s="517" t="s">
        <v>765</v>
      </c>
      <c r="J31" s="517" t="s">
        <v>766</v>
      </c>
      <c r="K31" s="517" t="s">
        <v>767</v>
      </c>
      <c r="L31" s="517" t="s">
        <v>768</v>
      </c>
      <c r="M31" s="517" t="s">
        <v>769</v>
      </c>
      <c r="N31" s="517" t="s">
        <v>770</v>
      </c>
      <c r="O31" s="517" t="s">
        <v>771</v>
      </c>
    </row>
    <row r="32" spans="2:15">
      <c r="B32" s="532" t="s">
        <v>686</v>
      </c>
      <c r="C32" s="533"/>
      <c r="D32" s="533"/>
      <c r="E32" s="533"/>
      <c r="F32" s="533"/>
      <c r="G32" s="533"/>
      <c r="H32" s="533"/>
      <c r="I32" s="533"/>
      <c r="J32" s="533"/>
      <c r="K32" s="533"/>
      <c r="L32" s="533"/>
      <c r="M32" s="533"/>
      <c r="N32" s="533"/>
      <c r="O32" s="533"/>
    </row>
    <row r="33" spans="3:15" ht="15" thickBot="1">
      <c r="C33" s="120" t="s">
        <v>448</v>
      </c>
      <c r="D33" s="122"/>
      <c r="E33" s="122"/>
      <c r="F33" s="123"/>
      <c r="G33" s="122"/>
      <c r="H33" s="123"/>
      <c r="I33" s="124"/>
      <c r="J33" s="123"/>
      <c r="K33" s="124"/>
      <c r="L33" s="122"/>
      <c r="M33" s="123"/>
      <c r="N33" s="124"/>
      <c r="O33" s="122"/>
    </row>
    <row r="34" spans="3:15" ht="15" thickBot="1">
      <c r="C34" s="132" t="s">
        <v>690</v>
      </c>
      <c r="D34" s="125"/>
      <c r="E34" s="125"/>
      <c r="F34" s="126"/>
      <c r="G34" s="125"/>
      <c r="H34" s="126"/>
      <c r="I34" s="127"/>
      <c r="J34" s="126"/>
      <c r="K34" s="127"/>
      <c r="L34" s="125"/>
      <c r="M34" s="126"/>
      <c r="N34" s="127"/>
      <c r="O34" s="125"/>
    </row>
    <row r="35" spans="3:15" ht="15" thickBot="1">
      <c r="C35" s="132" t="s">
        <v>691</v>
      </c>
      <c r="D35" s="122"/>
      <c r="E35" s="122"/>
      <c r="F35" s="123"/>
      <c r="G35" s="122"/>
      <c r="H35" s="123"/>
      <c r="I35" s="122"/>
      <c r="J35" s="123"/>
      <c r="K35" s="124"/>
      <c r="L35" s="122"/>
      <c r="M35" s="123"/>
      <c r="N35" s="122"/>
      <c r="O35" s="122"/>
    </row>
    <row r="36" spans="3:15" ht="15" thickBot="1">
      <c r="C36" s="120" t="s">
        <v>449</v>
      </c>
      <c r="D36" s="122">
        <v>51499.867689999999</v>
      </c>
      <c r="E36" s="122">
        <v>43640.155329999994</v>
      </c>
      <c r="F36" s="123">
        <v>0.42453169029762938</v>
      </c>
      <c r="G36" s="122">
        <v>59890.037880501302</v>
      </c>
      <c r="H36" s="123">
        <v>2E-3</v>
      </c>
      <c r="I36" s="124">
        <v>210</v>
      </c>
      <c r="J36" s="123">
        <v>0.47944510919968963</v>
      </c>
      <c r="K36" s="549">
        <v>1.9321112208408373</v>
      </c>
      <c r="L36" s="122">
        <v>20913.993839945957</v>
      </c>
      <c r="M36" s="123">
        <v>0.3492065555489493</v>
      </c>
      <c r="N36" s="122">
        <v>57.633390807997799</v>
      </c>
      <c r="O36" s="122">
        <v>-174.304572554006</v>
      </c>
    </row>
    <row r="37" spans="3:15" ht="15" thickBot="1">
      <c r="C37" s="120" t="s">
        <v>450</v>
      </c>
      <c r="D37" s="122">
        <v>142015.32800999988</v>
      </c>
      <c r="E37" s="122">
        <v>56614.879760000003</v>
      </c>
      <c r="F37" s="123">
        <v>0.39193123666865493</v>
      </c>
      <c r="G37" s="122">
        <v>146677.42111180571</v>
      </c>
      <c r="H37" s="123">
        <v>2.9999999999999996E-3</v>
      </c>
      <c r="I37" s="122">
        <v>229</v>
      </c>
      <c r="J37" s="123">
        <v>0.49097363291766027</v>
      </c>
      <c r="K37" s="549">
        <v>3.1961620092480891</v>
      </c>
      <c r="L37" s="122">
        <v>81284.848886367603</v>
      </c>
      <c r="M37" s="123">
        <v>0.55417424352182842</v>
      </c>
      <c r="N37" s="122">
        <v>217.88824185732199</v>
      </c>
      <c r="O37" s="122">
        <v>-492.72369365919997</v>
      </c>
    </row>
    <row r="38" spans="3:15" ht="15" thickBot="1">
      <c r="C38" s="120" t="s">
        <v>451</v>
      </c>
      <c r="D38" s="122">
        <v>74947.292190000007</v>
      </c>
      <c r="E38" s="122">
        <v>17085.420990000002</v>
      </c>
      <c r="F38" s="123">
        <v>0.44331465371418971</v>
      </c>
      <c r="G38" s="122">
        <v>68925.214602744396</v>
      </c>
      <c r="H38" s="123">
        <v>6.2000000000000006E-3</v>
      </c>
      <c r="I38" s="124">
        <v>141</v>
      </c>
      <c r="J38" s="123">
        <v>0.50753276149197268</v>
      </c>
      <c r="K38" s="549">
        <v>2.48805887310961</v>
      </c>
      <c r="L38" s="122">
        <v>50645.156859723902</v>
      </c>
      <c r="M38" s="123">
        <v>0.73478417371089855</v>
      </c>
      <c r="N38" s="122">
        <v>216.22449802484448</v>
      </c>
      <c r="O38" s="122">
        <v>-232.46116854280001</v>
      </c>
    </row>
    <row r="39" spans="3:15" ht="15" thickBot="1">
      <c r="C39" s="120" t="s">
        <v>452</v>
      </c>
      <c r="D39" s="122">
        <v>70290.093960000013</v>
      </c>
      <c r="E39" s="122">
        <v>34807.778870000002</v>
      </c>
      <c r="F39" s="123">
        <v>0.27787405956549621</v>
      </c>
      <c r="G39" s="122">
        <v>67934.376260609395</v>
      </c>
      <c r="H39" s="123">
        <v>1.3600000000000003E-2</v>
      </c>
      <c r="I39" s="124">
        <v>142</v>
      </c>
      <c r="J39" s="123">
        <v>0.47771622708860634</v>
      </c>
      <c r="K39" s="549">
        <v>2.677385205762508</v>
      </c>
      <c r="L39" s="122">
        <v>54368.277560299408</v>
      </c>
      <c r="M39" s="123">
        <v>0.80030583267199196</v>
      </c>
      <c r="N39" s="122">
        <v>442.56438582076674</v>
      </c>
      <c r="O39" s="122">
        <v>-293.30515801625819</v>
      </c>
    </row>
    <row r="40" spans="3:15" ht="15" thickBot="1">
      <c r="C40" s="132" t="s">
        <v>692</v>
      </c>
      <c r="D40" s="122">
        <v>70290.093959999998</v>
      </c>
      <c r="E40" s="122">
        <v>34807.778870000002</v>
      </c>
      <c r="F40" s="123">
        <v>0.27787405956549621</v>
      </c>
      <c r="G40" s="122">
        <v>67934.376260609293</v>
      </c>
      <c r="H40" s="123">
        <v>1.3600000000000001E-2</v>
      </c>
      <c r="I40" s="122">
        <v>142</v>
      </c>
      <c r="J40" s="123">
        <v>0.47771622708860639</v>
      </c>
      <c r="K40" s="549">
        <v>2.6773852057625067</v>
      </c>
      <c r="L40" s="122">
        <v>54368.277560299408</v>
      </c>
      <c r="M40" s="123">
        <v>0.80030583267199318</v>
      </c>
      <c r="N40" s="122">
        <v>442.56438582076674</v>
      </c>
      <c r="O40" s="122">
        <v>-293.30515801625819</v>
      </c>
    </row>
    <row r="41" spans="3:15" ht="15" thickBot="1">
      <c r="C41" s="132" t="s">
        <v>693</v>
      </c>
      <c r="D41" s="122">
        <v>0</v>
      </c>
      <c r="E41" s="122">
        <v>0</v>
      </c>
      <c r="F41" s="123"/>
      <c r="G41" s="122"/>
      <c r="H41" s="123"/>
      <c r="I41" s="122"/>
      <c r="J41" s="123"/>
      <c r="K41" s="549"/>
      <c r="L41" s="122"/>
      <c r="M41" s="123"/>
      <c r="N41" s="122"/>
      <c r="O41" s="122"/>
    </row>
    <row r="42" spans="3:15" ht="15" thickBot="1">
      <c r="C42" s="120" t="s">
        <v>453</v>
      </c>
      <c r="D42" s="122">
        <v>156818.64812</v>
      </c>
      <c r="E42" s="122">
        <v>99894.08954999999</v>
      </c>
      <c r="F42" s="123">
        <v>0.57125577440485309</v>
      </c>
      <c r="G42" s="122">
        <v>199367.17755690639</v>
      </c>
      <c r="H42" s="123">
        <v>3.39E-2</v>
      </c>
      <c r="I42" s="124">
        <v>227</v>
      </c>
      <c r="J42" s="123">
        <v>0.50967088984004738</v>
      </c>
      <c r="K42" s="549">
        <v>2.8729898944057681</v>
      </c>
      <c r="L42" s="122">
        <v>256643.62812055298</v>
      </c>
      <c r="M42" s="123">
        <v>1.2872912746497496</v>
      </c>
      <c r="N42" s="122">
        <v>3444.0390757067603</v>
      </c>
      <c r="O42" s="122">
        <v>-1572.75691559796</v>
      </c>
    </row>
    <row r="43" spans="3:15" ht="15" thickBot="1">
      <c r="C43" s="132" t="s">
        <v>699</v>
      </c>
      <c r="D43" s="122">
        <v>156818.64812</v>
      </c>
      <c r="E43" s="122">
        <v>99894.08954999999</v>
      </c>
      <c r="F43" s="123">
        <v>0.57125577440485309</v>
      </c>
      <c r="G43" s="122">
        <v>199367.1775569063</v>
      </c>
      <c r="H43" s="123">
        <v>3.3899999999999993E-2</v>
      </c>
      <c r="I43" s="124">
        <v>227</v>
      </c>
      <c r="J43" s="123">
        <v>0.50967088984004738</v>
      </c>
      <c r="K43" s="549">
        <v>2.8729898944057726</v>
      </c>
      <c r="L43" s="122">
        <v>256643.62812055298</v>
      </c>
      <c r="M43" s="123">
        <v>1.2872912746497502</v>
      </c>
      <c r="N43" s="122">
        <v>3444.0390757067603</v>
      </c>
      <c r="O43" s="122">
        <v>-1572.75691559796</v>
      </c>
    </row>
    <row r="44" spans="3:15" ht="15" thickBot="1">
      <c r="C44" s="132" t="s">
        <v>700</v>
      </c>
      <c r="D44" s="122">
        <v>0</v>
      </c>
      <c r="E44" s="122">
        <v>0</v>
      </c>
      <c r="F44" s="123"/>
      <c r="G44" s="122"/>
      <c r="H44" s="123"/>
      <c r="I44" s="124"/>
      <c r="J44" s="123"/>
      <c r="K44" s="549"/>
      <c r="L44" s="122"/>
      <c r="M44" s="123"/>
      <c r="N44" s="122"/>
      <c r="O44" s="122"/>
    </row>
    <row r="45" spans="3:15" ht="15" thickBot="1">
      <c r="C45" s="120" t="s">
        <v>454</v>
      </c>
      <c r="D45" s="122">
        <v>14279.22273</v>
      </c>
      <c r="E45" s="122">
        <v>3653.4450699999998</v>
      </c>
      <c r="F45" s="123">
        <v>0</v>
      </c>
      <c r="G45" s="122">
        <v>9728.6416651131003</v>
      </c>
      <c r="H45" s="123">
        <v>0.1705079718985737</v>
      </c>
      <c r="I45" s="124">
        <v>103</v>
      </c>
      <c r="J45" s="123">
        <v>0.49190367614806429</v>
      </c>
      <c r="K45" s="549">
        <v>2.3621176664471437</v>
      </c>
      <c r="L45" s="122">
        <v>20193.015351737791</v>
      </c>
      <c r="M45" s="123">
        <v>2.0756253593088876</v>
      </c>
      <c r="N45" s="122">
        <v>831.91700177678399</v>
      </c>
      <c r="O45" s="122">
        <v>-701.65057524529402</v>
      </c>
    </row>
    <row r="46" spans="3:15" ht="15" thickBot="1">
      <c r="C46" s="121" t="s">
        <v>696</v>
      </c>
      <c r="D46" s="122">
        <v>12240.213489999998</v>
      </c>
      <c r="E46" s="122">
        <v>3652.9269299999996</v>
      </c>
      <c r="F46" s="123">
        <v>0.31637409009793693</v>
      </c>
      <c r="G46" s="122">
        <v>9077.6112677825113</v>
      </c>
      <c r="H46" s="123">
        <v>0.16103732582466621</v>
      </c>
      <c r="I46" s="122">
        <v>93</v>
      </c>
      <c r="J46" s="123">
        <v>0.48848733013277268</v>
      </c>
      <c r="K46" s="549">
        <v>2.3522289867328698</v>
      </c>
      <c r="L46" s="122">
        <v>18711.24254080894</v>
      </c>
      <c r="M46" s="123">
        <v>2.0612517972891498</v>
      </c>
      <c r="N46" s="122">
        <v>725.36548393155908</v>
      </c>
      <c r="O46" s="122">
        <v>-480.50156880338295</v>
      </c>
    </row>
    <row r="47" spans="3:15" ht="15" thickBot="1">
      <c r="C47" s="121" t="s">
        <v>697</v>
      </c>
      <c r="D47" s="122">
        <v>155.97012000000001</v>
      </c>
      <c r="E47" s="122">
        <v>0.4</v>
      </c>
      <c r="F47" s="123"/>
      <c r="G47" s="122"/>
      <c r="H47" s="123"/>
      <c r="I47" s="122">
        <v>1</v>
      </c>
      <c r="J47" s="123"/>
      <c r="K47" s="549"/>
      <c r="L47" s="122"/>
      <c r="M47" s="123"/>
      <c r="N47" s="122"/>
      <c r="O47" s="122"/>
    </row>
    <row r="48" spans="3:15" ht="15" thickBot="1">
      <c r="C48" s="121" t="s">
        <v>698</v>
      </c>
      <c r="D48" s="122">
        <v>1883.0391200000001</v>
      </c>
      <c r="E48" s="122">
        <v>0.11814</v>
      </c>
      <c r="F48" s="123">
        <v>0.47619999999999996</v>
      </c>
      <c r="G48" s="122">
        <v>620.44588323036203</v>
      </c>
      <c r="H48" s="123">
        <v>0.30790000000000001</v>
      </c>
      <c r="I48" s="124">
        <v>9</v>
      </c>
      <c r="J48" s="123">
        <v>0.53843414009716017</v>
      </c>
      <c r="K48" s="549">
        <v>2.5</v>
      </c>
      <c r="L48" s="122">
        <v>1412.4684927330361</v>
      </c>
      <c r="M48" s="123">
        <v>2.276537778571428</v>
      </c>
      <c r="N48" s="122">
        <v>102.88010519037572</v>
      </c>
      <c r="O48" s="122">
        <v>-215.7127518602847</v>
      </c>
    </row>
    <row r="49" spans="2:15">
      <c r="C49" s="128" t="s">
        <v>455</v>
      </c>
      <c r="D49" s="528">
        <v>6680.9450799999995</v>
      </c>
      <c r="E49" s="528">
        <v>226.50762</v>
      </c>
      <c r="F49" s="529">
        <v>0.3266404556279387</v>
      </c>
      <c r="G49" s="528">
        <v>5562.6056403452694</v>
      </c>
      <c r="H49" s="529">
        <v>1</v>
      </c>
      <c r="I49" s="534">
        <v>67</v>
      </c>
      <c r="J49" s="529">
        <v>0.96973047322130457</v>
      </c>
      <c r="K49" s="550">
        <v>2.468158167466739</v>
      </c>
      <c r="L49" s="528">
        <v>1450.4012630165139</v>
      </c>
      <c r="M49" s="529">
        <v>0.26074134259974036</v>
      </c>
      <c r="N49" s="528">
        <v>5283.7307749924103</v>
      </c>
      <c r="O49" s="528">
        <v>-3584.1685709999902</v>
      </c>
    </row>
    <row r="50" spans="2:15">
      <c r="B50" s="542" t="s">
        <v>2</v>
      </c>
      <c r="C50" s="542"/>
      <c r="D50" s="182">
        <v>516531.39777999994</v>
      </c>
      <c r="E50" s="182">
        <v>255922.27719000002</v>
      </c>
      <c r="F50" s="531">
        <v>0.44975071476559414</v>
      </c>
      <c r="G50" s="182">
        <v>558085.47471802565</v>
      </c>
      <c r="H50" s="531">
        <v>2.8463522877412793E-2</v>
      </c>
      <c r="I50" s="182">
        <v>1119</v>
      </c>
      <c r="J50" s="531">
        <v>0.50160440558314057</v>
      </c>
      <c r="K50" s="551">
        <v>2.7726666331605641</v>
      </c>
      <c r="L50" s="182">
        <v>485499.32188164443</v>
      </c>
      <c r="M50" s="531">
        <v>0.86993721190637407</v>
      </c>
      <c r="N50" s="182">
        <v>10493.997368986886</v>
      </c>
      <c r="O50" s="182">
        <v>-7051.370654615509</v>
      </c>
    </row>
    <row r="51" spans="2:15">
      <c r="C51"/>
      <c r="N51" s="663" t="s">
        <v>30</v>
      </c>
      <c r="O51" s="663"/>
    </row>
    <row r="52" spans="2:15">
      <c r="C52" s="116"/>
      <c r="D52" s="114"/>
      <c r="E52" s="107"/>
      <c r="F52" s="107"/>
      <c r="G52" s="107"/>
      <c r="H52" s="107"/>
      <c r="I52" s="114"/>
      <c r="J52" s="107"/>
      <c r="K52" s="107"/>
      <c r="L52" s="114"/>
      <c r="M52" s="114"/>
      <c r="N52" s="114"/>
    </row>
    <row r="53" spans="2:15"/>
    <row r="54" spans="2:15" ht="71.400000000000006">
      <c r="B54" s="665"/>
      <c r="C54" s="449" t="s">
        <v>687</v>
      </c>
      <c r="D54" s="400" t="s">
        <v>555</v>
      </c>
      <c r="E54" s="400" t="s">
        <v>814</v>
      </c>
      <c r="F54" s="400" t="s">
        <v>815</v>
      </c>
      <c r="G54" s="400" t="s">
        <v>820</v>
      </c>
      <c r="H54" s="400" t="s">
        <v>819</v>
      </c>
      <c r="I54" s="400" t="s">
        <v>1153</v>
      </c>
      <c r="J54" s="400" t="s">
        <v>818</v>
      </c>
      <c r="K54" s="400" t="s">
        <v>1154</v>
      </c>
      <c r="L54" s="400" t="s">
        <v>817</v>
      </c>
      <c r="M54" s="400" t="s">
        <v>816</v>
      </c>
      <c r="N54" s="400" t="s">
        <v>813</v>
      </c>
      <c r="O54" s="400" t="s">
        <v>812</v>
      </c>
    </row>
    <row r="55" spans="2:15">
      <c r="B55" s="666"/>
      <c r="C55" s="517" t="s">
        <v>730</v>
      </c>
      <c r="D55" s="517" t="s">
        <v>731</v>
      </c>
      <c r="E55" s="517" t="s">
        <v>732</v>
      </c>
      <c r="F55" s="517" t="s">
        <v>733</v>
      </c>
      <c r="G55" s="517" t="s">
        <v>734</v>
      </c>
      <c r="H55" s="517" t="s">
        <v>764</v>
      </c>
      <c r="I55" s="517" t="s">
        <v>765</v>
      </c>
      <c r="J55" s="517" t="s">
        <v>766</v>
      </c>
      <c r="K55" s="517" t="s">
        <v>767</v>
      </c>
      <c r="L55" s="517" t="s">
        <v>768</v>
      </c>
      <c r="M55" s="517" t="s">
        <v>769</v>
      </c>
      <c r="N55" s="517" t="s">
        <v>770</v>
      </c>
      <c r="O55" s="517" t="s">
        <v>771</v>
      </c>
    </row>
    <row r="56" spans="2:15">
      <c r="B56" s="532" t="s">
        <v>93</v>
      </c>
      <c r="C56" s="533"/>
      <c r="D56" s="533"/>
      <c r="E56" s="533"/>
      <c r="F56" s="533"/>
      <c r="G56" s="533"/>
      <c r="H56" s="533"/>
      <c r="I56" s="533"/>
      <c r="J56" s="533"/>
      <c r="K56" s="533"/>
      <c r="L56" s="533"/>
      <c r="M56" s="533"/>
      <c r="N56" s="533"/>
      <c r="O56" s="533"/>
    </row>
    <row r="57" spans="2:15" ht="15" thickBot="1">
      <c r="C57" s="120" t="s">
        <v>448</v>
      </c>
      <c r="D57" s="122">
        <v>14340160.7254599</v>
      </c>
      <c r="E57" s="122">
        <v>106419.25006999999</v>
      </c>
      <c r="F57" s="123">
        <v>0.33901016980306692</v>
      </c>
      <c r="G57" s="122">
        <v>14376237.933239201</v>
      </c>
      <c r="H57" s="123">
        <v>5.2760000000000003E-4</v>
      </c>
      <c r="I57" s="122">
        <v>136245</v>
      </c>
      <c r="J57" s="123">
        <v>0.24514495</v>
      </c>
      <c r="K57" s="541">
        <v>0</v>
      </c>
      <c r="L57" s="122">
        <v>630612.23904683394</v>
      </c>
      <c r="M57" s="123">
        <v>4.386489998115569E-2</v>
      </c>
      <c r="N57" s="122">
        <v>1998.63835162695</v>
      </c>
      <c r="O57" s="122">
        <v>-4817.2830202338901</v>
      </c>
    </row>
    <row r="58" spans="2:15" ht="15" thickBot="1">
      <c r="C58" s="132" t="s">
        <v>690</v>
      </c>
      <c r="D58" s="122">
        <v>11504306.159739999</v>
      </c>
      <c r="E58" s="122">
        <v>73167.475829999996</v>
      </c>
      <c r="F58" s="123">
        <v>0.33962600999999998</v>
      </c>
      <c r="G58" s="122">
        <v>11529155.7373228</v>
      </c>
      <c r="H58" s="123">
        <v>3.7637999999999994E-4</v>
      </c>
      <c r="I58" s="122">
        <v>112263</v>
      </c>
      <c r="J58" s="123">
        <v>0.23220710999999999</v>
      </c>
      <c r="K58" s="541">
        <v>0</v>
      </c>
      <c r="L58" s="122">
        <v>359262.47762174899</v>
      </c>
      <c r="M58" s="123">
        <v>3.1161212998339963E-2</v>
      </c>
      <c r="N58" s="122">
        <v>1026.83080910692</v>
      </c>
      <c r="O58" s="122">
        <v>-3522.5196888106202</v>
      </c>
    </row>
    <row r="59" spans="2:15" ht="15" thickBot="1">
      <c r="C59" s="132" t="s">
        <v>691</v>
      </c>
      <c r="D59" s="122">
        <v>2835854.5657199998</v>
      </c>
      <c r="E59" s="122">
        <v>33251.774239999999</v>
      </c>
      <c r="F59" s="123">
        <v>0.33765507</v>
      </c>
      <c r="G59" s="122">
        <v>2847082.1959164501</v>
      </c>
      <c r="H59" s="123">
        <v>1.13996E-3</v>
      </c>
      <c r="I59" s="122">
        <v>23982</v>
      </c>
      <c r="J59" s="123">
        <v>0.29753628999999998</v>
      </c>
      <c r="K59" s="541">
        <v>0</v>
      </c>
      <c r="L59" s="122">
        <v>271349.76142508397</v>
      </c>
      <c r="M59" s="123">
        <v>9.5308018087528007E-2</v>
      </c>
      <c r="N59" s="122">
        <v>971.807542520021</v>
      </c>
      <c r="O59" s="122">
        <v>-1294.7633314232701</v>
      </c>
    </row>
    <row r="60" spans="2:15" ht="15" thickBot="1">
      <c r="C60" s="120" t="s">
        <v>449</v>
      </c>
      <c r="D60" s="122">
        <v>1455899.52828</v>
      </c>
      <c r="E60" s="122">
        <v>33286.892720000003</v>
      </c>
      <c r="F60" s="123">
        <v>0.34406461862277427</v>
      </c>
      <c r="G60" s="122">
        <v>1467352.370360814</v>
      </c>
      <c r="H60" s="123">
        <v>1.8286280562560982E-3</v>
      </c>
      <c r="I60" s="122">
        <v>10570</v>
      </c>
      <c r="J60" s="123">
        <v>0.30716113787621796</v>
      </c>
      <c r="K60" s="541">
        <v>0</v>
      </c>
      <c r="L60" s="122">
        <v>196003.13028674619</v>
      </c>
      <c r="M60" s="123">
        <v>0.13357604774819704</v>
      </c>
      <c r="N60" s="122">
        <v>848.00114840900494</v>
      </c>
      <c r="O60" s="122">
        <v>-934.71456229099704</v>
      </c>
    </row>
    <row r="61" spans="2:15" ht="15" thickBot="1">
      <c r="C61" s="120" t="s">
        <v>450</v>
      </c>
      <c r="D61" s="122">
        <v>2260998.1895699902</v>
      </c>
      <c r="E61" s="122">
        <v>26395.075769999999</v>
      </c>
      <c r="F61" s="123">
        <v>0.34533472408542748</v>
      </c>
      <c r="G61" s="122">
        <v>2270113.3257493451</v>
      </c>
      <c r="H61" s="123">
        <v>3.1093561257522118E-3</v>
      </c>
      <c r="I61" s="122">
        <v>19705</v>
      </c>
      <c r="J61" s="123">
        <v>0.29222396554654562</v>
      </c>
      <c r="K61" s="541">
        <v>0</v>
      </c>
      <c r="L61" s="122">
        <v>424482.7961133775</v>
      </c>
      <c r="M61" s="123">
        <v>0.18698749146070023</v>
      </c>
      <c r="N61" s="122">
        <v>2065.9787106357103</v>
      </c>
      <c r="O61" s="122">
        <v>-1418.267239040581</v>
      </c>
    </row>
    <row r="62" spans="2:15" ht="15" thickBot="1">
      <c r="C62" s="120" t="s">
        <v>451</v>
      </c>
      <c r="D62" s="122">
        <v>3195947.3076999988</v>
      </c>
      <c r="E62" s="122">
        <v>37537.559809999999</v>
      </c>
      <c r="F62" s="123">
        <v>0.18404433345167992</v>
      </c>
      <c r="G62" s="122">
        <v>3202855.8828314361</v>
      </c>
      <c r="H62" s="123">
        <v>5.3862550371947581E-3</v>
      </c>
      <c r="I62" s="122">
        <v>24534</v>
      </c>
      <c r="J62" s="123">
        <v>0.19207706604955044</v>
      </c>
      <c r="K62" s="541">
        <v>0</v>
      </c>
      <c r="L62" s="122">
        <v>563337.27851582505</v>
      </c>
      <c r="M62" s="123">
        <v>0.1758859277857408</v>
      </c>
      <c r="N62" s="122">
        <v>3374.2165392817346</v>
      </c>
      <c r="O62" s="122">
        <v>-1932.229950389102</v>
      </c>
    </row>
    <row r="63" spans="2:15" ht="15" thickBot="1">
      <c r="C63" s="120" t="s">
        <v>452</v>
      </c>
      <c r="D63" s="122">
        <v>2817997.62898</v>
      </c>
      <c r="E63" s="122">
        <v>30026.519930000002</v>
      </c>
      <c r="F63" s="123">
        <v>0.26610735617378978</v>
      </c>
      <c r="G63" s="122">
        <v>2825987.9067156455</v>
      </c>
      <c r="H63" s="123">
        <v>1.2263321812557702E-2</v>
      </c>
      <c r="I63" s="122">
        <v>35414</v>
      </c>
      <c r="J63" s="123">
        <v>0.20801633226444277</v>
      </c>
      <c r="K63" s="541">
        <v>0</v>
      </c>
      <c r="L63" s="122">
        <v>939377.66974321147</v>
      </c>
      <c r="M63" s="123">
        <v>0.33240682577263869</v>
      </c>
      <c r="N63" s="122">
        <v>7263.1778311738099</v>
      </c>
      <c r="O63" s="122">
        <v>-4083.4815823519184</v>
      </c>
    </row>
    <row r="64" spans="2:15" ht="15" thickBot="1">
      <c r="C64" s="132" t="s">
        <v>692</v>
      </c>
      <c r="D64" s="122">
        <v>2613102.145519997</v>
      </c>
      <c r="E64" s="122">
        <v>29514.735760000003</v>
      </c>
      <c r="F64" s="123">
        <v>0.26679994232200605</v>
      </c>
      <c r="G64" s="122">
        <v>2620976.6753206141</v>
      </c>
      <c r="H64" s="123">
        <v>1.1605117870867111E-2</v>
      </c>
      <c r="I64" s="122">
        <v>33430</v>
      </c>
      <c r="J64" s="123">
        <v>0.20860138148564919</v>
      </c>
      <c r="K64" s="541">
        <v>0</v>
      </c>
      <c r="L64" s="122">
        <v>842708.47748827562</v>
      </c>
      <c r="M64" s="123">
        <v>0.32152460013219702</v>
      </c>
      <c r="N64" s="122">
        <v>6412.8393481520297</v>
      </c>
      <c r="O64" s="122">
        <v>-3338.2429535098981</v>
      </c>
    </row>
    <row r="65" spans="2:15" ht="15" thickBot="1">
      <c r="C65" s="132" t="s">
        <v>693</v>
      </c>
      <c r="D65" s="122">
        <v>204895.48345999999</v>
      </c>
      <c r="E65" s="122">
        <v>511.78417000000002</v>
      </c>
      <c r="F65" s="123">
        <v>0.22616551999999998</v>
      </c>
      <c r="G65" s="122">
        <v>205011.231395034</v>
      </c>
      <c r="H65" s="123">
        <v>2.0678180000000004E-2</v>
      </c>
      <c r="I65" s="122">
        <v>1984</v>
      </c>
      <c r="J65" s="123">
        <v>0.20053673</v>
      </c>
      <c r="K65" s="541">
        <v>0</v>
      </c>
      <c r="L65" s="122">
        <v>96669.192254934038</v>
      </c>
      <c r="M65" s="123">
        <v>0.47153120147189975</v>
      </c>
      <c r="N65" s="122">
        <v>850.33848302178501</v>
      </c>
      <c r="O65" s="122">
        <v>-745.23862884203095</v>
      </c>
    </row>
    <row r="66" spans="2:15" ht="15" thickBot="1">
      <c r="C66" s="120" t="s">
        <v>453</v>
      </c>
      <c r="D66" s="122">
        <v>1858603.6141799991</v>
      </c>
      <c r="E66" s="122">
        <v>27727.197660000002</v>
      </c>
      <c r="F66" s="123">
        <v>0.17397459189795925</v>
      </c>
      <c r="G66" s="122">
        <v>1862791.2844576209</v>
      </c>
      <c r="H66" s="123">
        <v>5.2722079905868108E-2</v>
      </c>
      <c r="I66" s="122">
        <v>16467</v>
      </c>
      <c r="J66" s="123">
        <v>0.18856111177530263</v>
      </c>
      <c r="K66" s="541">
        <v>0</v>
      </c>
      <c r="L66" s="122">
        <v>1249595.5991708881</v>
      </c>
      <c r="M66" s="123">
        <v>0.67081889935657835</v>
      </c>
      <c r="N66" s="122">
        <v>17748.000354785458</v>
      </c>
      <c r="O66" s="122">
        <v>-6309.7553799445004</v>
      </c>
    </row>
    <row r="67" spans="2:15" ht="15" thickBot="1">
      <c r="C67" s="132" t="s">
        <v>699</v>
      </c>
      <c r="D67" s="122">
        <v>519962.57834999904</v>
      </c>
      <c r="E67" s="122">
        <v>13083.197950000002</v>
      </c>
      <c r="F67" s="123">
        <v>0.34934079747200475</v>
      </c>
      <c r="G67" s="122">
        <v>523896.91558329028</v>
      </c>
      <c r="H67" s="123">
        <v>3.3165541276619671E-2</v>
      </c>
      <c r="I67" s="122">
        <v>3873</v>
      </c>
      <c r="J67" s="123">
        <v>0.27917397898399543</v>
      </c>
      <c r="K67" s="541">
        <v>0</v>
      </c>
      <c r="L67" s="122">
        <v>354305.54262609594</v>
      </c>
      <c r="M67" s="123">
        <v>0.6762886592520273</v>
      </c>
      <c r="N67" s="122">
        <v>4881.0024504546382</v>
      </c>
      <c r="O67" s="122">
        <v>-1672.2720252496702</v>
      </c>
    </row>
    <row r="68" spans="2:15" ht="15" thickBot="1">
      <c r="C68" s="132" t="s">
        <v>700</v>
      </c>
      <c r="D68" s="122">
        <v>1338641.0358300009</v>
      </c>
      <c r="E68" s="122">
        <v>14643.999709999998</v>
      </c>
      <c r="F68" s="123">
        <v>1.7299439999999999E-2</v>
      </c>
      <c r="G68" s="122">
        <v>1338894.3688743319</v>
      </c>
      <c r="H68" s="123">
        <v>6.0374370000000004E-2</v>
      </c>
      <c r="I68" s="122">
        <v>12594</v>
      </c>
      <c r="J68" s="123">
        <v>0.15310514</v>
      </c>
      <c r="K68" s="541">
        <v>0</v>
      </c>
      <c r="L68" s="122">
        <v>895290.05654478888</v>
      </c>
      <c r="M68" s="123">
        <v>0.66867863317514664</v>
      </c>
      <c r="N68" s="122">
        <v>12866.99790433079</v>
      </c>
      <c r="O68" s="122">
        <v>-4637.4833546948203</v>
      </c>
    </row>
    <row r="69" spans="2:15" ht="15" thickBot="1">
      <c r="C69" s="120" t="s">
        <v>454</v>
      </c>
      <c r="D69" s="122">
        <v>391985.28395000001</v>
      </c>
      <c r="E69" s="122">
        <v>4043.9872299999997</v>
      </c>
      <c r="F69" s="123">
        <v>0</v>
      </c>
      <c r="G69" s="122">
        <v>393016.86989631702</v>
      </c>
      <c r="H69" s="123">
        <v>0.22234023486306856</v>
      </c>
      <c r="I69" s="122">
        <v>3567</v>
      </c>
      <c r="J69" s="123">
        <v>0.28298233303080406</v>
      </c>
      <c r="K69" s="541">
        <v>0</v>
      </c>
      <c r="L69" s="122">
        <v>553339.2619527264</v>
      </c>
      <c r="M69" s="123">
        <v>1.4079275072815691</v>
      </c>
      <c r="N69" s="122">
        <v>20660.93219357351</v>
      </c>
      <c r="O69" s="122">
        <v>-10298.8686359245</v>
      </c>
    </row>
    <row r="70" spans="2:15" ht="15" thickBot="1">
      <c r="C70" s="121" t="s">
        <v>696</v>
      </c>
      <c r="D70" s="122">
        <v>302897.39202000003</v>
      </c>
      <c r="E70" s="122">
        <v>3819.5072599999999</v>
      </c>
      <c r="F70" s="123">
        <v>0.36589944719727013</v>
      </c>
      <c r="G70" s="122">
        <v>303818.93045950797</v>
      </c>
      <c r="H70" s="123">
        <v>0.1418225034512047</v>
      </c>
      <c r="I70" s="122">
        <v>2434</v>
      </c>
      <c r="J70" s="123">
        <v>0.30946675799559553</v>
      </c>
      <c r="K70" s="541">
        <v>0</v>
      </c>
      <c r="L70" s="122">
        <v>468433.89510892902</v>
      </c>
      <c r="M70" s="123">
        <v>1.5418193145517654</v>
      </c>
      <c r="N70" s="122">
        <v>13332.021498178008</v>
      </c>
      <c r="O70" s="122">
        <v>-6655.7736282277201</v>
      </c>
    </row>
    <row r="71" spans="2:15" ht="15" thickBot="1">
      <c r="C71" s="121" t="s">
        <v>697</v>
      </c>
      <c r="D71" s="122">
        <v>17996.823189999999</v>
      </c>
      <c r="E71" s="122">
        <v>19.489180000000001</v>
      </c>
      <c r="F71" s="123">
        <v>0.69787133000000001</v>
      </c>
      <c r="G71" s="122">
        <v>18010.424129999999</v>
      </c>
      <c r="H71" s="123">
        <v>0.22623184119537088</v>
      </c>
      <c r="I71" s="122">
        <v>219</v>
      </c>
      <c r="J71" s="123">
        <v>0.21327949025585854</v>
      </c>
      <c r="K71" s="541">
        <v>0</v>
      </c>
      <c r="L71" s="122">
        <v>20412.728162739346</v>
      </c>
      <c r="M71" s="123">
        <v>1.1333840899803034</v>
      </c>
      <c r="N71" s="122">
        <v>835.50924381280299</v>
      </c>
      <c r="O71" s="122">
        <v>-495.23993056070395</v>
      </c>
    </row>
    <row r="72" spans="2:15" ht="15" thickBot="1">
      <c r="C72" s="121" t="s">
        <v>698</v>
      </c>
      <c r="D72" s="122">
        <v>71091.068740000002</v>
      </c>
      <c r="E72" s="122">
        <v>204.99079</v>
      </c>
      <c r="F72" s="123">
        <v>0.47049219668113479</v>
      </c>
      <c r="G72" s="122">
        <v>71187.515306808797</v>
      </c>
      <c r="H72" s="123">
        <v>0.56499472542899409</v>
      </c>
      <c r="I72" s="122">
        <v>914</v>
      </c>
      <c r="J72" s="123">
        <v>0.18758510300910716</v>
      </c>
      <c r="K72" s="541">
        <v>0</v>
      </c>
      <c r="L72" s="122">
        <v>64492.638681057506</v>
      </c>
      <c r="M72" s="123">
        <v>0.90595434330166946</v>
      </c>
      <c r="N72" s="122">
        <v>6493.4014515827103</v>
      </c>
      <c r="O72" s="122">
        <v>-3147.8550771360801</v>
      </c>
    </row>
    <row r="73" spans="2:15">
      <c r="C73" s="128" t="s">
        <v>455</v>
      </c>
      <c r="D73" s="543">
        <v>468986.67147000018</v>
      </c>
      <c r="E73" s="543">
        <v>888.43355999999994</v>
      </c>
      <c r="F73" s="544">
        <v>0.39599706741616397</v>
      </c>
      <c r="G73" s="543">
        <v>469320.93932725873</v>
      </c>
      <c r="H73" s="544">
        <v>1</v>
      </c>
      <c r="I73" s="543">
        <v>4943</v>
      </c>
      <c r="J73" s="544">
        <v>0.55803327693696037</v>
      </c>
      <c r="K73" s="545">
        <v>0</v>
      </c>
      <c r="L73" s="543">
        <v>329654.10159342422</v>
      </c>
      <c r="M73" s="544">
        <v>0.7024065494839461</v>
      </c>
      <c r="N73" s="543">
        <v>244927.96485730994</v>
      </c>
      <c r="O73" s="543">
        <v>-108344.36628888863</v>
      </c>
    </row>
    <row r="74" spans="2:15">
      <c r="B74" s="542" t="s">
        <v>2</v>
      </c>
      <c r="C74" s="542"/>
      <c r="D74" s="182">
        <v>26790578.949589897</v>
      </c>
      <c r="E74" s="182">
        <v>266324.91675000003</v>
      </c>
      <c r="F74" s="531">
        <v>0.25416532816473841</v>
      </c>
      <c r="G74" s="182">
        <v>26867676.512577653</v>
      </c>
      <c r="H74" s="531">
        <v>2.6952414976637383E-2</v>
      </c>
      <c r="I74" s="182">
        <v>251445</v>
      </c>
      <c r="J74" s="531">
        <v>0.24437422404952211</v>
      </c>
      <c r="K74" s="546">
        <v>0</v>
      </c>
      <c r="L74" s="182">
        <v>4886402.0764230331</v>
      </c>
      <c r="M74" s="531">
        <v>0.18186917183313361</v>
      </c>
      <c r="N74" s="182">
        <v>298886.90998679609</v>
      </c>
      <c r="O74" s="182">
        <v>-138138.96665906408</v>
      </c>
    </row>
    <row r="75" spans="2:15">
      <c r="C75"/>
      <c r="N75" s="663" t="s">
        <v>30</v>
      </c>
      <c r="O75" s="663"/>
    </row>
    <row r="76" spans="2:15">
      <c r="C76" s="116"/>
      <c r="D76" s="107"/>
      <c r="E76" s="107"/>
      <c r="F76" s="107"/>
      <c r="G76" s="107"/>
      <c r="H76" s="107"/>
      <c r="I76" s="107"/>
      <c r="J76" s="107"/>
      <c r="K76" s="107"/>
      <c r="L76" s="107"/>
      <c r="M76" s="129"/>
      <c r="N76" s="129"/>
    </row>
    <row r="77" spans="2:15">
      <c r="C77" s="116"/>
      <c r="D77" s="107"/>
      <c r="E77" s="114"/>
      <c r="F77" s="107"/>
      <c r="G77" s="114"/>
      <c r="H77" s="107"/>
      <c r="I77" s="114"/>
      <c r="J77" s="107"/>
      <c r="K77" s="107"/>
      <c r="L77" s="114"/>
      <c r="M77" s="114"/>
      <c r="N77" s="114"/>
    </row>
    <row r="78" spans="2:15"/>
    <row r="79" spans="2:15" ht="71.400000000000006">
      <c r="B79" s="665"/>
      <c r="C79" s="449" t="s">
        <v>687</v>
      </c>
      <c r="D79" s="400" t="s">
        <v>555</v>
      </c>
      <c r="E79" s="400" t="s">
        <v>814</v>
      </c>
      <c r="F79" s="400" t="s">
        <v>815</v>
      </c>
      <c r="G79" s="400" t="s">
        <v>820</v>
      </c>
      <c r="H79" s="400" t="s">
        <v>819</v>
      </c>
      <c r="I79" s="400" t="s">
        <v>1153</v>
      </c>
      <c r="J79" s="400" t="s">
        <v>818</v>
      </c>
      <c r="K79" s="400" t="s">
        <v>1154</v>
      </c>
      <c r="L79" s="400" t="s">
        <v>817</v>
      </c>
      <c r="M79" s="400" t="s">
        <v>816</v>
      </c>
      <c r="N79" s="400" t="s">
        <v>813</v>
      </c>
      <c r="O79" s="400" t="s">
        <v>812</v>
      </c>
    </row>
    <row r="80" spans="2:15">
      <c r="B80" s="666"/>
      <c r="C80" s="517" t="s">
        <v>730</v>
      </c>
      <c r="D80" s="517" t="s">
        <v>731</v>
      </c>
      <c r="E80" s="517" t="s">
        <v>732</v>
      </c>
      <c r="F80" s="517" t="s">
        <v>733</v>
      </c>
      <c r="G80" s="517" t="s">
        <v>734</v>
      </c>
      <c r="H80" s="517" t="s">
        <v>764</v>
      </c>
      <c r="I80" s="517" t="s">
        <v>765</v>
      </c>
      <c r="J80" s="517" t="s">
        <v>766</v>
      </c>
      <c r="K80" s="517" t="s">
        <v>767</v>
      </c>
      <c r="L80" s="517" t="s">
        <v>768</v>
      </c>
      <c r="M80" s="517" t="s">
        <v>769</v>
      </c>
      <c r="N80" s="517" t="s">
        <v>770</v>
      </c>
      <c r="O80" s="517" t="s">
        <v>771</v>
      </c>
    </row>
    <row r="81" spans="2:15">
      <c r="B81" s="532" t="s">
        <v>11</v>
      </c>
      <c r="C81" s="533"/>
      <c r="D81" s="533"/>
      <c r="E81" s="533"/>
      <c r="F81" s="533"/>
      <c r="G81" s="533"/>
      <c r="H81" s="533"/>
      <c r="I81" s="533"/>
      <c r="J81" s="533"/>
      <c r="K81" s="533"/>
      <c r="L81" s="533"/>
      <c r="M81" s="533"/>
      <c r="N81" s="533"/>
      <c r="O81" s="533"/>
    </row>
    <row r="82" spans="2:15" ht="15" thickBot="1">
      <c r="C82" s="120" t="s">
        <v>448</v>
      </c>
      <c r="D82" s="122">
        <v>29750.288</v>
      </c>
      <c r="E82" s="134">
        <v>178.24677</v>
      </c>
      <c r="F82" s="123">
        <v>0.57486074783158769</v>
      </c>
      <c r="G82" s="122">
        <v>29852.7550713456</v>
      </c>
      <c r="H82" s="123">
        <v>6.5976270343884942E-4</v>
      </c>
      <c r="I82" s="122">
        <v>2790</v>
      </c>
      <c r="J82" s="123">
        <v>0.61211888816792137</v>
      </c>
      <c r="K82" s="541">
        <v>0</v>
      </c>
      <c r="L82" s="122">
        <v>3741.80207527739</v>
      </c>
      <c r="M82" s="123">
        <v>0.12534193465007817</v>
      </c>
      <c r="N82" s="135">
        <v>12.0747094833768</v>
      </c>
      <c r="O82" s="142">
        <v>-50.4530719605767</v>
      </c>
    </row>
    <row r="83" spans="2:15" ht="15" thickBot="1">
      <c r="C83" s="132" t="s">
        <v>690</v>
      </c>
      <c r="D83" s="122">
        <v>23424.860550000001</v>
      </c>
      <c r="E83" s="134">
        <v>107.3091</v>
      </c>
      <c r="F83" s="123">
        <v>0.56176751000000003</v>
      </c>
      <c r="G83" s="122">
        <v>23485.143316048201</v>
      </c>
      <c r="H83" s="123">
        <v>5.1124999999999999E-4</v>
      </c>
      <c r="I83" s="122">
        <v>2153</v>
      </c>
      <c r="J83" s="123">
        <v>0.61078294999999994</v>
      </c>
      <c r="K83" s="541">
        <v>0</v>
      </c>
      <c r="L83" s="122">
        <v>2445.67577261217</v>
      </c>
      <c r="M83" s="123">
        <v>0.10413714490475159</v>
      </c>
      <c r="N83" s="135">
        <v>7.33026381729933</v>
      </c>
      <c r="O83" s="142">
        <v>-39.570733877982001</v>
      </c>
    </row>
    <row r="84" spans="2:15" ht="15" thickBot="1">
      <c r="C84" s="132" t="s">
        <v>691</v>
      </c>
      <c r="D84" s="122">
        <v>6325.4274500000001</v>
      </c>
      <c r="E84" s="134">
        <v>70.937669999999997</v>
      </c>
      <c r="F84" s="123">
        <v>0.59466720000000006</v>
      </c>
      <c r="G84" s="122">
        <v>6367.6117552973901</v>
      </c>
      <c r="H84" s="123">
        <v>1.20751E-3</v>
      </c>
      <c r="I84" s="122">
        <v>637</v>
      </c>
      <c r="J84" s="123">
        <v>0.61704611999999992</v>
      </c>
      <c r="K84" s="541">
        <v>0</v>
      </c>
      <c r="L84" s="122">
        <v>1296.12630266521</v>
      </c>
      <c r="M84" s="123">
        <v>0.20354983194239618</v>
      </c>
      <c r="N84" s="135">
        <v>4.7444456660774605</v>
      </c>
      <c r="O84" s="142">
        <v>-10.882338082594801</v>
      </c>
    </row>
    <row r="85" spans="2:15" ht="15" thickBot="1">
      <c r="C85" s="120" t="s">
        <v>449</v>
      </c>
      <c r="D85" s="122">
        <v>178611.304993</v>
      </c>
      <c r="E85" s="134">
        <v>185043.73952999999</v>
      </c>
      <c r="F85" s="123">
        <v>0.41987184999999994</v>
      </c>
      <c r="G85" s="122">
        <v>189999.964958433</v>
      </c>
      <c r="H85" s="123">
        <v>2.0074722737372045E-3</v>
      </c>
      <c r="I85" s="122">
        <v>7416</v>
      </c>
      <c r="J85" s="123">
        <v>0.4603169670969382</v>
      </c>
      <c r="K85" s="541">
        <v>0</v>
      </c>
      <c r="L85" s="122">
        <v>30166.184137474087</v>
      </c>
      <c r="M85" s="123">
        <v>0.15876941947896492</v>
      </c>
      <c r="N85" s="135">
        <v>175.58403626556429</v>
      </c>
      <c r="O85" s="142">
        <v>-705.01690900205404</v>
      </c>
    </row>
    <row r="86" spans="2:15" ht="15" thickBot="1">
      <c r="C86" s="120" t="s">
        <v>450</v>
      </c>
      <c r="D86" s="122">
        <v>308369.06547600101</v>
      </c>
      <c r="E86" s="134">
        <v>203346.345428</v>
      </c>
      <c r="F86" s="123">
        <v>0.4892466095245937</v>
      </c>
      <c r="G86" s="122">
        <v>289330.05522207206</v>
      </c>
      <c r="H86" s="123">
        <v>3.0764664605165046E-3</v>
      </c>
      <c r="I86" s="122">
        <v>8151</v>
      </c>
      <c r="J86" s="123">
        <v>0.47779257527333718</v>
      </c>
      <c r="K86" s="541">
        <v>0</v>
      </c>
      <c r="L86" s="122">
        <v>65126.300810382876</v>
      </c>
      <c r="M86" s="123">
        <v>0.22509345169963732</v>
      </c>
      <c r="N86" s="135">
        <v>426.49249719861365</v>
      </c>
      <c r="O86" s="142">
        <v>-1122.2637810664107</v>
      </c>
    </row>
    <row r="87" spans="2:15" ht="15" thickBot="1">
      <c r="C87" s="120" t="s">
        <v>451</v>
      </c>
      <c r="D87" s="122">
        <v>469513.366377</v>
      </c>
      <c r="E87" s="134">
        <v>176851.284048</v>
      </c>
      <c r="F87" s="123">
        <v>0.50862953</v>
      </c>
      <c r="G87" s="122">
        <v>354239.73329829902</v>
      </c>
      <c r="H87" s="123">
        <v>6.1809300000000003E-3</v>
      </c>
      <c r="I87" s="122">
        <v>7065</v>
      </c>
      <c r="J87" s="123">
        <v>0.49833263999999999</v>
      </c>
      <c r="K87" s="541">
        <v>0</v>
      </c>
      <c r="L87" s="122">
        <v>120875.16086347599</v>
      </c>
      <c r="M87" s="123">
        <v>0.34122417532899718</v>
      </c>
      <c r="N87" s="135">
        <v>1091.11559785379</v>
      </c>
      <c r="O87" s="142">
        <v>-2034.90364310159</v>
      </c>
    </row>
    <row r="88" spans="2:15" ht="15" thickBot="1">
      <c r="C88" s="120" t="s">
        <v>452</v>
      </c>
      <c r="D88" s="122">
        <v>561071.76968999999</v>
      </c>
      <c r="E88" s="134">
        <v>153559.16702000002</v>
      </c>
      <c r="F88" s="123">
        <v>0.47446766291971537</v>
      </c>
      <c r="G88" s="122">
        <v>388823.03848116973</v>
      </c>
      <c r="H88" s="123">
        <v>1.4477546607797579E-2</v>
      </c>
      <c r="I88" s="122">
        <v>10664</v>
      </c>
      <c r="J88" s="123">
        <v>0.48757657744637362</v>
      </c>
      <c r="K88" s="541">
        <v>0</v>
      </c>
      <c r="L88" s="122">
        <v>195635.2846251431</v>
      </c>
      <c r="M88" s="123">
        <v>0.50314735821554846</v>
      </c>
      <c r="N88" s="135">
        <v>2763.271515228289</v>
      </c>
      <c r="O88" s="142">
        <v>-2758.7581303496017</v>
      </c>
    </row>
    <row r="89" spans="2:15" ht="15" thickBot="1">
      <c r="C89" s="132" t="s">
        <v>692</v>
      </c>
      <c r="D89" s="122">
        <v>511828.10934999998</v>
      </c>
      <c r="E89" s="134">
        <v>143776.31195000003</v>
      </c>
      <c r="F89" s="123">
        <v>0.46828873169543273</v>
      </c>
      <c r="G89" s="122">
        <v>342680.10256643558</v>
      </c>
      <c r="H89" s="123">
        <v>1.3411007471989556E-2</v>
      </c>
      <c r="I89" s="122">
        <v>7624</v>
      </c>
      <c r="J89" s="123">
        <v>0.48417568700726876</v>
      </c>
      <c r="K89" s="541">
        <v>0</v>
      </c>
      <c r="L89" s="122">
        <v>162881.974503212</v>
      </c>
      <c r="M89" s="123">
        <v>0.47531786433860418</v>
      </c>
      <c r="N89" s="135">
        <v>2233.3735544099045</v>
      </c>
      <c r="O89" s="142">
        <v>-2558.4246146193241</v>
      </c>
    </row>
    <row r="90" spans="2:15" ht="15" thickBot="1">
      <c r="C90" s="132" t="s">
        <v>693</v>
      </c>
      <c r="D90" s="122">
        <v>49243.660340000002</v>
      </c>
      <c r="E90" s="134">
        <v>9782.8550699999996</v>
      </c>
      <c r="F90" s="123">
        <v>0.56523942859994059</v>
      </c>
      <c r="G90" s="122">
        <v>46142.935914731999</v>
      </c>
      <c r="H90" s="123">
        <v>2.2398189999999998E-2</v>
      </c>
      <c r="I90" s="122">
        <v>3040</v>
      </c>
      <c r="J90" s="123">
        <v>0.51283326000000007</v>
      </c>
      <c r="K90" s="541">
        <v>0</v>
      </c>
      <c r="L90" s="122">
        <v>32753.310121932001</v>
      </c>
      <c r="M90" s="123">
        <v>0.70982284660987283</v>
      </c>
      <c r="N90" s="135">
        <v>529.89796081837301</v>
      </c>
      <c r="O90" s="142">
        <v>-200.33351573029898</v>
      </c>
    </row>
    <row r="91" spans="2:15" ht="15" thickBot="1">
      <c r="C91" s="120" t="s">
        <v>453</v>
      </c>
      <c r="D91" s="122">
        <v>518204.39029000001</v>
      </c>
      <c r="E91" s="134">
        <v>148486.31813</v>
      </c>
      <c r="F91" s="123">
        <v>0.48612946981063521</v>
      </c>
      <c r="G91" s="122">
        <v>351075.36891011096</v>
      </c>
      <c r="H91" s="123">
        <v>3.506873999891566E-2</v>
      </c>
      <c r="I91" s="122">
        <v>9348</v>
      </c>
      <c r="J91" s="123">
        <v>0.48056701389642759</v>
      </c>
      <c r="K91" s="541">
        <v>0</v>
      </c>
      <c r="L91" s="122">
        <v>206270.01823718229</v>
      </c>
      <c r="M91" s="123">
        <v>0.58753770985852183</v>
      </c>
      <c r="N91" s="135">
        <v>5956.6796175300497</v>
      </c>
      <c r="O91" s="142">
        <v>-5224.3386503420134</v>
      </c>
    </row>
    <row r="92" spans="2:15" ht="15" thickBot="1">
      <c r="C92" s="132" t="s">
        <v>699</v>
      </c>
      <c r="D92" s="122">
        <v>504750.62335000001</v>
      </c>
      <c r="E92" s="134">
        <v>145798.95629999999</v>
      </c>
      <c r="F92" s="123">
        <v>0.48466436444495603</v>
      </c>
      <c r="G92" s="122">
        <v>337220.29357627383</v>
      </c>
      <c r="H92" s="123">
        <v>3.405418879552833E-2</v>
      </c>
      <c r="I92" s="122">
        <v>8491</v>
      </c>
      <c r="J92" s="123">
        <v>0.47958181437043784</v>
      </c>
      <c r="K92" s="541">
        <v>0</v>
      </c>
      <c r="L92" s="122">
        <v>195124.42887685556</v>
      </c>
      <c r="M92" s="123">
        <v>0.57862599788266167</v>
      </c>
      <c r="N92" s="135">
        <v>5507.8230746349445</v>
      </c>
      <c r="O92" s="142">
        <v>-5108.7393017243767</v>
      </c>
    </row>
    <row r="93" spans="2:15" ht="15" thickBot="1">
      <c r="C93" s="132" t="s">
        <v>700</v>
      </c>
      <c r="D93" s="122">
        <v>13453.76694</v>
      </c>
      <c r="E93" s="134">
        <v>2687.3618300000003</v>
      </c>
      <c r="F93" s="123">
        <v>0.56573973</v>
      </c>
      <c r="G93" s="122">
        <v>13855.075333835101</v>
      </c>
      <c r="H93" s="123">
        <v>5.9762020000000006E-2</v>
      </c>
      <c r="I93" s="122">
        <v>857</v>
      </c>
      <c r="J93" s="123">
        <v>0.50454589999999999</v>
      </c>
      <c r="K93" s="541">
        <v>0</v>
      </c>
      <c r="L93" s="122">
        <v>11145.5893603267</v>
      </c>
      <c r="M93" s="123">
        <v>0.80444090643869404</v>
      </c>
      <c r="N93" s="135">
        <v>448.85654289512502</v>
      </c>
      <c r="O93" s="142">
        <v>-115.599348617666</v>
      </c>
    </row>
    <row r="94" spans="2:15" ht="15" thickBot="1">
      <c r="C94" s="120" t="s">
        <v>454</v>
      </c>
      <c r="D94" s="122">
        <v>232135.28932000097</v>
      </c>
      <c r="E94" s="134">
        <v>34664.524530000097</v>
      </c>
      <c r="F94" s="123">
        <v>0.35664890071180944</v>
      </c>
      <c r="G94" s="122">
        <v>126091.57525686079</v>
      </c>
      <c r="H94" s="123">
        <v>0.16027134508393262</v>
      </c>
      <c r="I94" s="122">
        <v>8625</v>
      </c>
      <c r="J94" s="123">
        <v>0.48356471855362992</v>
      </c>
      <c r="K94" s="541">
        <v>0</v>
      </c>
      <c r="L94" s="122">
        <v>105011.38006329743</v>
      </c>
      <c r="M94" s="123">
        <v>0.83281836910498619</v>
      </c>
      <c r="N94" s="135">
        <v>10163.967751118569</v>
      </c>
      <c r="O94" s="142">
        <v>-19720.427646342061</v>
      </c>
    </row>
    <row r="95" spans="2:15" ht="15" thickBot="1">
      <c r="C95" s="121" t="s">
        <v>696</v>
      </c>
      <c r="D95" s="122">
        <v>197499.436810001</v>
      </c>
      <c r="E95" s="134">
        <v>31581.31048</v>
      </c>
      <c r="F95" s="123">
        <v>0.34863845556353412</v>
      </c>
      <c r="G95" s="122">
        <v>109006.86253647106</v>
      </c>
      <c r="H95" s="123">
        <v>0.14178201871927429</v>
      </c>
      <c r="I95" s="122">
        <v>7761</v>
      </c>
      <c r="J95" s="123">
        <v>0.48792131640758052</v>
      </c>
      <c r="K95" s="541">
        <v>0</v>
      </c>
      <c r="L95" s="122">
        <v>88594.204933632005</v>
      </c>
      <c r="M95" s="123">
        <v>0.81273970163108333</v>
      </c>
      <c r="N95" s="135">
        <v>8002.9236805750015</v>
      </c>
      <c r="O95" s="142">
        <v>-15331.5262716037</v>
      </c>
    </row>
    <row r="96" spans="2:15" ht="15" thickBot="1">
      <c r="C96" s="121" t="s">
        <v>697</v>
      </c>
      <c r="D96" s="122">
        <v>11848.2754</v>
      </c>
      <c r="E96" s="134">
        <v>1055.26235</v>
      </c>
      <c r="F96" s="123">
        <v>0.41610717251316681</v>
      </c>
      <c r="G96" s="122">
        <v>5409.4341931409062</v>
      </c>
      <c r="H96" s="123">
        <v>0.21412323179052697</v>
      </c>
      <c r="I96" s="122">
        <v>267</v>
      </c>
      <c r="J96" s="123">
        <v>0.46593667808264488</v>
      </c>
      <c r="K96" s="541">
        <v>0</v>
      </c>
      <c r="L96" s="122">
        <v>4937.1206029500509</v>
      </c>
      <c r="M96" s="123">
        <v>0.91268706239374475</v>
      </c>
      <c r="N96" s="135">
        <v>539.32969243796015</v>
      </c>
      <c r="O96" s="142">
        <v>-923.66672851789474</v>
      </c>
    </row>
    <row r="97" spans="2:15" ht="15" thickBot="1">
      <c r="C97" s="121" t="s">
        <v>698</v>
      </c>
      <c r="D97" s="122">
        <v>22787.577109999998</v>
      </c>
      <c r="E97" s="134">
        <v>2027.9516999999998</v>
      </c>
      <c r="F97" s="123">
        <v>0.49396113999999997</v>
      </c>
      <c r="G97" s="122">
        <v>11675.2785272488</v>
      </c>
      <c r="H97" s="123">
        <v>0.30794706999999999</v>
      </c>
      <c r="I97" s="122">
        <v>597</v>
      </c>
      <c r="J97" s="123">
        <v>0.45105660000000009</v>
      </c>
      <c r="K97" s="541">
        <v>0</v>
      </c>
      <c r="L97" s="122">
        <v>11480.054526715699</v>
      </c>
      <c r="M97" s="123">
        <v>0.98327885711013496</v>
      </c>
      <c r="N97" s="135">
        <v>1621.71437810559</v>
      </c>
      <c r="O97" s="142">
        <v>-3465.2346462205001</v>
      </c>
    </row>
    <row r="98" spans="2:15">
      <c r="C98" s="128" t="s">
        <v>455</v>
      </c>
      <c r="D98" s="528">
        <v>360533.94254999992</v>
      </c>
      <c r="E98" s="537">
        <v>9532.4879799999981</v>
      </c>
      <c r="F98" s="529">
        <v>0.4215309901135465</v>
      </c>
      <c r="G98" s="528">
        <v>266124.13407158939</v>
      </c>
      <c r="H98" s="529">
        <v>1</v>
      </c>
      <c r="I98" s="528">
        <v>10342</v>
      </c>
      <c r="J98" s="529">
        <v>0.89366448113653896</v>
      </c>
      <c r="K98" s="545">
        <v>0</v>
      </c>
      <c r="L98" s="528">
        <v>56717.404720657287</v>
      </c>
      <c r="M98" s="529">
        <v>0.21312386762111504</v>
      </c>
      <c r="N98" s="536">
        <v>233508.96249756918</v>
      </c>
      <c r="O98" s="547">
        <v>-209950.69224479387</v>
      </c>
    </row>
    <row r="99" spans="2:15">
      <c r="B99" s="542" t="s">
        <v>2</v>
      </c>
      <c r="C99" s="542"/>
      <c r="D99" s="548">
        <v>2658189.4166960022</v>
      </c>
      <c r="E99" s="182">
        <v>911662.11343600042</v>
      </c>
      <c r="F99" s="531">
        <v>0.47017474069657772</v>
      </c>
      <c r="G99" s="182">
        <v>1995536.6252698801</v>
      </c>
      <c r="H99" s="531">
        <v>0.15422154203557523</v>
      </c>
      <c r="I99" s="182">
        <v>64401</v>
      </c>
      <c r="J99" s="531">
        <v>0.54000411428689055</v>
      </c>
      <c r="K99" s="546">
        <v>0</v>
      </c>
      <c r="L99" s="182">
        <v>783543.53553289024</v>
      </c>
      <c r="M99" s="531">
        <v>0.392648035426021</v>
      </c>
      <c r="N99" s="182">
        <v>254098.14822224746</v>
      </c>
      <c r="O99" s="182">
        <v>-241566.85407695817</v>
      </c>
    </row>
    <row r="100" spans="2:15">
      <c r="N100" s="663" t="s">
        <v>30</v>
      </c>
      <c r="O100" s="663"/>
    </row>
    <row r="101" spans="2:15">
      <c r="C101" s="133" t="s">
        <v>721</v>
      </c>
    </row>
    <row r="102" spans="2:15">
      <c r="C102" s="133" t="s">
        <v>1155</v>
      </c>
    </row>
    <row r="103" spans="2:15">
      <c r="C103" s="133" t="s">
        <v>1156</v>
      </c>
    </row>
    <row r="104" spans="2:15"/>
    <row r="105" spans="2:15"/>
    <row r="106" spans="2:15"/>
    <row r="107" spans="2:15"/>
    <row r="108" spans="2:15"/>
    <row r="109" spans="2:15"/>
    <row r="110" spans="2:15"/>
    <row r="111" spans="2:15"/>
    <row r="112" spans="2:15"/>
    <row r="113"/>
    <row r="114"/>
    <row r="115"/>
    <row r="116"/>
    <row r="117"/>
    <row r="118"/>
  </sheetData>
  <mergeCells count="8">
    <mergeCell ref="B5:B6"/>
    <mergeCell ref="N100:O100"/>
    <mergeCell ref="N26:O26"/>
    <mergeCell ref="N51:O51"/>
    <mergeCell ref="N75:O75"/>
    <mergeCell ref="B30:B31"/>
    <mergeCell ref="B54:B55"/>
    <mergeCell ref="B79:B8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CC3A1-9DA5-4F97-9236-FBCF8D1CF592}">
  <sheetPr codeName="Hoja24"/>
  <dimension ref="A1:H20"/>
  <sheetViews>
    <sheetView showGridLines="0" showRowColHeaders="0" workbookViewId="0"/>
  </sheetViews>
  <sheetFormatPr baseColWidth="10" defaultColWidth="0" defaultRowHeight="14.4" zeroHeight="1"/>
  <cols>
    <col min="1" max="1" width="11.44140625" customWidth="1"/>
    <col min="2" max="2" width="3.6640625" bestFit="1" customWidth="1"/>
    <col min="3" max="3" width="35.33203125" style="9" customWidth="1"/>
    <col min="4" max="4" width="15.33203125" customWidth="1"/>
    <col min="5" max="5" width="17.109375" customWidth="1"/>
    <col min="6" max="6" width="18.88671875" customWidth="1"/>
    <col min="7" max="7" width="11.44140625" customWidth="1"/>
    <col min="8" max="8" width="0" hidden="1" customWidth="1"/>
    <col min="9" max="16384" width="11.44140625" hidden="1"/>
  </cols>
  <sheetData>
    <row r="1" spans="1:6"/>
    <row r="2" spans="1:6" ht="15.6">
      <c r="B2" s="10">
        <v>13</v>
      </c>
      <c r="C2" s="17" t="s">
        <v>714</v>
      </c>
    </row>
    <row r="3" spans="1:6" ht="15.6">
      <c r="A3" s="10"/>
      <c r="B3" s="10"/>
      <c r="C3" s="17" t="s">
        <v>715</v>
      </c>
    </row>
    <row r="4" spans="1:6"/>
    <row r="5" spans="1:6" ht="30.6">
      <c r="D5" s="400" t="s">
        <v>330</v>
      </c>
    </row>
    <row r="6" spans="1:6">
      <c r="B6" s="150"/>
      <c r="C6" s="519"/>
      <c r="D6" s="448" t="s">
        <v>730</v>
      </c>
    </row>
    <row r="7" spans="1:6" ht="30.6">
      <c r="B7" s="520">
        <v>1</v>
      </c>
      <c r="C7" s="521" t="s">
        <v>821</v>
      </c>
      <c r="D7" s="404">
        <v>16203105</v>
      </c>
      <c r="E7" s="38"/>
      <c r="F7" s="38"/>
    </row>
    <row r="8" spans="1:6">
      <c r="B8" s="393">
        <v>2</v>
      </c>
      <c r="C8" s="203" t="s">
        <v>716</v>
      </c>
      <c r="D8" s="401">
        <v>510010</v>
      </c>
      <c r="E8" s="38"/>
      <c r="F8" s="38"/>
    </row>
    <row r="9" spans="1:6">
      <c r="B9" s="393">
        <v>3</v>
      </c>
      <c r="C9" s="203" t="s">
        <v>44</v>
      </c>
      <c r="D9" s="401">
        <v>-166002</v>
      </c>
      <c r="E9" s="38"/>
      <c r="F9" s="38"/>
    </row>
    <row r="10" spans="1:6">
      <c r="B10" s="393">
        <v>4</v>
      </c>
      <c r="C10" s="203" t="s">
        <v>717</v>
      </c>
      <c r="D10" s="403">
        <v>0</v>
      </c>
      <c r="E10" s="38"/>
      <c r="F10" s="38"/>
    </row>
    <row r="11" spans="1:6">
      <c r="B11" s="393">
        <v>5</v>
      </c>
      <c r="C11" s="203" t="s">
        <v>718</v>
      </c>
      <c r="D11" s="403">
        <v>0</v>
      </c>
      <c r="E11" s="38"/>
      <c r="F11" s="38"/>
    </row>
    <row r="12" spans="1:6">
      <c r="B12" s="393">
        <v>6</v>
      </c>
      <c r="C12" s="203" t="s">
        <v>719</v>
      </c>
      <c r="D12" s="403">
        <v>0</v>
      </c>
      <c r="E12" s="38"/>
      <c r="F12" s="38"/>
    </row>
    <row r="13" spans="1:6">
      <c r="B13" s="393">
        <v>7</v>
      </c>
      <c r="C13" s="203" t="s">
        <v>720</v>
      </c>
      <c r="D13" s="403">
        <v>0</v>
      </c>
      <c r="E13" s="38"/>
      <c r="F13" s="38"/>
    </row>
    <row r="14" spans="1:6">
      <c r="B14" s="393">
        <v>8</v>
      </c>
      <c r="C14" s="203" t="s">
        <v>45</v>
      </c>
      <c r="D14" s="403">
        <v>0</v>
      </c>
      <c r="E14" s="38"/>
      <c r="F14" s="38"/>
    </row>
    <row r="15" spans="1:6" ht="20.399999999999999">
      <c r="B15" s="412">
        <v>9</v>
      </c>
      <c r="C15" s="208" t="s">
        <v>822</v>
      </c>
      <c r="D15" s="404">
        <v>16547114</v>
      </c>
      <c r="E15" s="38"/>
      <c r="F15" s="38"/>
    </row>
    <row r="16" spans="1:6">
      <c r="D16" s="6" t="s">
        <v>30</v>
      </c>
    </row>
    <row r="17"/>
    <row r="18"/>
    <row r="19"/>
    <row r="20"/>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F5796-F94C-482A-ADE6-02D3C5CD79BC}">
  <sheetPr codeName="Hoja25"/>
  <dimension ref="A1:K43"/>
  <sheetViews>
    <sheetView showGridLines="0" showRowColHeaders="0" workbookViewId="0"/>
  </sheetViews>
  <sheetFormatPr baseColWidth="10" defaultColWidth="0" defaultRowHeight="14.4" zeroHeight="1"/>
  <cols>
    <col min="1" max="1" width="11.44140625" customWidth="1"/>
    <col min="2" max="2" width="22" style="9" bestFit="1" customWidth="1"/>
    <col min="3" max="3" width="23.109375" style="9" bestFit="1" customWidth="1"/>
    <col min="4" max="11" width="11.44140625" customWidth="1"/>
    <col min="12" max="16384" width="11.44140625" hidden="1"/>
  </cols>
  <sheetData>
    <row r="1" spans="1:9"/>
    <row r="2" spans="1:9" ht="15.6">
      <c r="A2" s="10">
        <v>14</v>
      </c>
      <c r="B2" s="10" t="s">
        <v>707</v>
      </c>
    </row>
    <row r="3" spans="1:9" ht="15.6">
      <c r="A3" s="10"/>
      <c r="B3" s="10"/>
    </row>
    <row r="4" spans="1:9">
      <c r="B4" s="667" t="s">
        <v>713</v>
      </c>
      <c r="C4" s="667"/>
      <c r="D4" s="667"/>
      <c r="E4" s="667"/>
      <c r="F4" s="667"/>
      <c r="G4" s="667"/>
      <c r="H4" s="667"/>
      <c r="I4" s="667"/>
    </row>
    <row r="5" spans="1:9" ht="40.799999999999997">
      <c r="B5" s="670" t="s">
        <v>708</v>
      </c>
      <c r="C5" s="670" t="s">
        <v>46</v>
      </c>
      <c r="D5" s="449" t="s">
        <v>709</v>
      </c>
      <c r="E5" s="449" t="s">
        <v>710</v>
      </c>
      <c r="F5" s="449" t="s">
        <v>711</v>
      </c>
      <c r="G5" s="449" t="s">
        <v>329</v>
      </c>
      <c r="H5" s="449" t="s">
        <v>330</v>
      </c>
      <c r="I5" s="449" t="s">
        <v>712</v>
      </c>
    </row>
    <row r="6" spans="1:9">
      <c r="B6" s="670"/>
      <c r="C6" s="670"/>
      <c r="D6" s="515" t="s">
        <v>730</v>
      </c>
      <c r="E6" s="515" t="s">
        <v>731</v>
      </c>
      <c r="F6" s="515" t="s">
        <v>732</v>
      </c>
      <c r="G6" s="515" t="s">
        <v>733</v>
      </c>
      <c r="H6" s="515" t="s">
        <v>734</v>
      </c>
      <c r="I6" s="515" t="s">
        <v>764</v>
      </c>
    </row>
    <row r="7" spans="1:9">
      <c r="B7" s="669" t="s">
        <v>47</v>
      </c>
      <c r="C7" s="371" t="s">
        <v>48</v>
      </c>
      <c r="D7" s="358"/>
      <c r="E7" s="396"/>
      <c r="F7" s="552">
        <v>0.5</v>
      </c>
      <c r="G7" s="396"/>
      <c r="H7" s="396"/>
      <c r="I7" s="365"/>
    </row>
    <row r="8" spans="1:9">
      <c r="B8" s="669"/>
      <c r="C8" s="371" t="s">
        <v>49</v>
      </c>
      <c r="D8" s="358">
        <v>16002</v>
      </c>
      <c r="E8" s="358">
        <v>1153</v>
      </c>
      <c r="F8" s="552">
        <v>0.7</v>
      </c>
      <c r="G8" s="358">
        <v>16579</v>
      </c>
      <c r="H8" s="358">
        <v>11605</v>
      </c>
      <c r="I8" s="358">
        <v>66</v>
      </c>
    </row>
    <row r="9" spans="1:9">
      <c r="B9" s="669" t="s">
        <v>50</v>
      </c>
      <c r="C9" s="371" t="s">
        <v>48</v>
      </c>
      <c r="D9" s="358">
        <v>7223</v>
      </c>
      <c r="E9" s="358">
        <v>8623</v>
      </c>
      <c r="F9" s="552">
        <v>0.7</v>
      </c>
      <c r="G9" s="358">
        <v>11535</v>
      </c>
      <c r="H9" s="358">
        <v>8074</v>
      </c>
      <c r="I9" s="358">
        <v>46</v>
      </c>
    </row>
    <row r="10" spans="1:9">
      <c r="B10" s="669"/>
      <c r="C10" s="371" t="s">
        <v>49</v>
      </c>
      <c r="D10" s="358">
        <v>239297</v>
      </c>
      <c r="E10" s="358">
        <v>399006</v>
      </c>
      <c r="F10" s="552">
        <v>0.9</v>
      </c>
      <c r="G10" s="358">
        <v>438800</v>
      </c>
      <c r="H10" s="358">
        <v>394920</v>
      </c>
      <c r="I10" s="358">
        <v>3510</v>
      </c>
    </row>
    <row r="11" spans="1:9">
      <c r="B11" s="669" t="s">
        <v>51</v>
      </c>
      <c r="C11" s="371" t="s">
        <v>48</v>
      </c>
      <c r="D11" s="414">
        <v>0</v>
      </c>
      <c r="E11" s="414">
        <v>0</v>
      </c>
      <c r="F11" s="552">
        <v>1.1499999999999999</v>
      </c>
      <c r="G11" s="414">
        <v>0</v>
      </c>
      <c r="H11" s="414">
        <v>0</v>
      </c>
      <c r="I11" s="414">
        <v>0</v>
      </c>
    </row>
    <row r="12" spans="1:9">
      <c r="B12" s="669"/>
      <c r="C12" s="371" t="s">
        <v>49</v>
      </c>
      <c r="D12" s="358">
        <v>31147</v>
      </c>
      <c r="E12" s="358">
        <v>61738</v>
      </c>
      <c r="F12" s="552">
        <v>1.1499999999999999</v>
      </c>
      <c r="G12" s="358">
        <v>62015</v>
      </c>
      <c r="H12" s="358">
        <v>71318</v>
      </c>
      <c r="I12" s="358">
        <v>1736</v>
      </c>
    </row>
    <row r="13" spans="1:9">
      <c r="B13" s="669" t="s">
        <v>52</v>
      </c>
      <c r="C13" s="371" t="s">
        <v>48</v>
      </c>
      <c r="D13" s="414">
        <v>0</v>
      </c>
      <c r="E13" s="414">
        <v>0</v>
      </c>
      <c r="F13" s="552">
        <v>2.5</v>
      </c>
      <c r="G13" s="414">
        <v>0</v>
      </c>
      <c r="H13" s="414">
        <v>0</v>
      </c>
      <c r="I13" s="414">
        <v>0</v>
      </c>
    </row>
    <row r="14" spans="1:9">
      <c r="B14" s="669"/>
      <c r="C14" s="371" t="s">
        <v>49</v>
      </c>
      <c r="D14" s="358">
        <v>2180</v>
      </c>
      <c r="E14" s="358">
        <v>1659</v>
      </c>
      <c r="F14" s="552">
        <v>2.5</v>
      </c>
      <c r="G14" s="358">
        <v>3009</v>
      </c>
      <c r="H14" s="358">
        <v>7524</v>
      </c>
      <c r="I14" s="358">
        <v>241</v>
      </c>
    </row>
    <row r="15" spans="1:9">
      <c r="B15" s="669" t="s">
        <v>53</v>
      </c>
      <c r="C15" s="371" t="s">
        <v>48</v>
      </c>
      <c r="D15" s="414">
        <v>0</v>
      </c>
      <c r="E15" s="414">
        <v>0</v>
      </c>
      <c r="F15" s="414" t="s">
        <v>0</v>
      </c>
      <c r="G15" s="414">
        <v>0</v>
      </c>
      <c r="H15" s="414">
        <v>0</v>
      </c>
      <c r="I15" s="414">
        <v>0</v>
      </c>
    </row>
    <row r="16" spans="1:9">
      <c r="B16" s="669"/>
      <c r="C16" s="371" t="s">
        <v>49</v>
      </c>
      <c r="D16" s="358">
        <v>3904</v>
      </c>
      <c r="E16" s="358">
        <v>1472</v>
      </c>
      <c r="F16" s="552" t="s">
        <v>0</v>
      </c>
      <c r="G16" s="358">
        <v>4640</v>
      </c>
      <c r="H16" s="414">
        <v>0</v>
      </c>
      <c r="I16" s="358">
        <v>2320</v>
      </c>
    </row>
    <row r="17" spans="2:9">
      <c r="B17" s="668" t="s">
        <v>2</v>
      </c>
      <c r="C17" s="553" t="s">
        <v>48</v>
      </c>
      <c r="D17" s="99">
        <v>7223</v>
      </c>
      <c r="E17" s="99">
        <v>8623</v>
      </c>
      <c r="F17" s="394"/>
      <c r="G17" s="99">
        <v>11535</v>
      </c>
      <c r="H17" s="99">
        <v>8074</v>
      </c>
      <c r="I17" s="99">
        <v>46</v>
      </c>
    </row>
    <row r="18" spans="2:9">
      <c r="B18" s="668"/>
      <c r="C18" s="553" t="s">
        <v>49</v>
      </c>
      <c r="D18" s="99">
        <v>292530</v>
      </c>
      <c r="E18" s="99">
        <v>465027</v>
      </c>
      <c r="F18" s="394"/>
      <c r="G18" s="99">
        <v>525044</v>
      </c>
      <c r="H18" s="99">
        <v>485367</v>
      </c>
      <c r="I18" s="99">
        <v>7874</v>
      </c>
    </row>
    <row r="19" spans="2:9">
      <c r="I19" s="6" t="s">
        <v>30</v>
      </c>
    </row>
    <row r="20" spans="2:9">
      <c r="I20" s="6"/>
    </row>
    <row r="21" spans="2:9">
      <c r="D21" s="38"/>
      <c r="E21" s="38"/>
      <c r="F21" s="38"/>
      <c r="G21" s="38"/>
      <c r="H21" s="38"/>
      <c r="I21" s="38"/>
    </row>
    <row r="22" spans="2:9">
      <c r="D22" s="38"/>
      <c r="E22" s="38"/>
      <c r="F22" s="38"/>
      <c r="G22" s="38"/>
      <c r="H22" s="38"/>
      <c r="I22" s="38"/>
    </row>
    <row r="23" spans="2:9">
      <c r="D23" s="38"/>
      <c r="E23" s="38"/>
      <c r="F23" s="38"/>
      <c r="G23" s="38"/>
      <c r="H23" s="38"/>
      <c r="I23" s="38"/>
    </row>
    <row r="24" spans="2:9">
      <c r="D24" s="38"/>
      <c r="E24" s="38"/>
      <c r="F24" s="38"/>
      <c r="G24" s="38"/>
      <c r="H24" s="38"/>
      <c r="I24" s="38"/>
    </row>
    <row r="25" spans="2:9">
      <c r="D25" s="38"/>
      <c r="E25" s="38"/>
      <c r="F25" s="38"/>
      <c r="G25" s="38"/>
      <c r="H25" s="38"/>
      <c r="I25" s="38"/>
    </row>
    <row r="26" spans="2:9">
      <c r="D26" s="38"/>
      <c r="E26" s="38"/>
      <c r="F26" s="38"/>
      <c r="G26" s="38"/>
      <c r="H26" s="38"/>
      <c r="I26" s="38"/>
    </row>
    <row r="27" spans="2:9">
      <c r="D27" s="38"/>
      <c r="E27" s="38"/>
      <c r="F27" s="38"/>
      <c r="G27" s="38"/>
      <c r="H27" s="38"/>
      <c r="I27" s="38"/>
    </row>
    <row r="28" spans="2:9">
      <c r="D28" s="38"/>
      <c r="E28" s="38"/>
      <c r="F28" s="38"/>
      <c r="G28" s="38"/>
      <c r="H28" s="38"/>
      <c r="I28" s="38"/>
    </row>
    <row r="29" spans="2:9">
      <c r="D29" s="38"/>
      <c r="E29" s="38"/>
      <c r="F29" s="38"/>
      <c r="G29" s="38"/>
      <c r="H29" s="38"/>
      <c r="I29" s="38"/>
    </row>
    <row r="30" spans="2:9">
      <c r="D30" s="38"/>
      <c r="E30" s="38"/>
      <c r="F30" s="38"/>
      <c r="G30" s="38"/>
      <c r="H30" s="38"/>
      <c r="I30" s="38"/>
    </row>
    <row r="31" spans="2:9">
      <c r="D31" s="38"/>
      <c r="E31" s="38"/>
      <c r="F31" s="38"/>
      <c r="G31" s="38"/>
      <c r="H31" s="38"/>
      <c r="I31" s="38"/>
    </row>
    <row r="32" spans="2:9"/>
    <row r="33"/>
    <row r="34"/>
    <row r="35"/>
    <row r="36"/>
    <row r="37"/>
    <row r="38"/>
    <row r="39"/>
    <row r="40"/>
    <row r="41"/>
    <row r="42"/>
    <row r="43"/>
  </sheetData>
  <mergeCells count="9">
    <mergeCell ref="B4:I4"/>
    <mergeCell ref="B17:B18"/>
    <mergeCell ref="B7:B8"/>
    <mergeCell ref="B9:B10"/>
    <mergeCell ref="B11:B12"/>
    <mergeCell ref="B13:B14"/>
    <mergeCell ref="B15:B16"/>
    <mergeCell ref="B5:B6"/>
    <mergeCell ref="C5:C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4761E-D1F4-4327-B3C1-FBB4D11E606C}">
  <sheetPr codeName="Hoja28"/>
  <dimension ref="A1:I20"/>
  <sheetViews>
    <sheetView showGridLines="0" showRowColHeaders="0" workbookViewId="0"/>
  </sheetViews>
  <sheetFormatPr baseColWidth="10" defaultColWidth="0" defaultRowHeight="14.4" zeroHeight="1"/>
  <cols>
    <col min="1" max="2" width="11.44140625" customWidth="1"/>
    <col min="3" max="3" width="32.44140625" style="9" bestFit="1" customWidth="1"/>
    <col min="4" max="9" width="11.44140625" customWidth="1"/>
    <col min="10" max="16384" width="11.44140625" hidden="1"/>
  </cols>
  <sheetData>
    <row r="1" spans="2:8"/>
    <row r="2" spans="2:8" ht="15.6">
      <c r="B2" s="10">
        <v>15</v>
      </c>
      <c r="C2" s="10" t="s">
        <v>682</v>
      </c>
    </row>
    <row r="3" spans="2:8" ht="15.6">
      <c r="C3" s="10" t="s">
        <v>683</v>
      </c>
    </row>
    <row r="4" spans="2:8" ht="15.6">
      <c r="C4" s="10"/>
    </row>
    <row r="5" spans="2:8" ht="15" customHeight="1">
      <c r="C5" s="17"/>
      <c r="D5" s="671" t="s">
        <v>722</v>
      </c>
      <c r="E5" s="557" t="s">
        <v>723</v>
      </c>
      <c r="F5" s="558"/>
      <c r="G5" s="558"/>
      <c r="H5" s="558"/>
    </row>
    <row r="6" spans="2:8" ht="15" customHeight="1">
      <c r="C6" s="17"/>
      <c r="D6" s="672"/>
      <c r="E6" s="559"/>
      <c r="F6" s="674" t="s">
        <v>724</v>
      </c>
      <c r="G6" s="676" t="s">
        <v>725</v>
      </c>
      <c r="H6" s="560"/>
    </row>
    <row r="7" spans="2:8" ht="40.799999999999997">
      <c r="C7" s="17"/>
      <c r="D7" s="673"/>
      <c r="E7" s="561"/>
      <c r="F7" s="675"/>
      <c r="G7" s="677"/>
      <c r="H7" s="562" t="s">
        <v>726</v>
      </c>
    </row>
    <row r="8" spans="2:8">
      <c r="C8" s="554"/>
      <c r="D8" s="563" t="s">
        <v>730</v>
      </c>
      <c r="E8" s="563" t="s">
        <v>731</v>
      </c>
      <c r="F8" s="563" t="s">
        <v>732</v>
      </c>
      <c r="G8" s="563" t="s">
        <v>730</v>
      </c>
      <c r="H8" s="563" t="s">
        <v>731</v>
      </c>
    </row>
    <row r="9" spans="2:8" ht="15" customHeight="1">
      <c r="B9" s="393">
        <v>1</v>
      </c>
      <c r="C9" s="203" t="s">
        <v>123</v>
      </c>
      <c r="D9" s="404">
        <v>39860077.116049297</v>
      </c>
      <c r="E9" s="404">
        <v>52037451.341492601</v>
      </c>
      <c r="F9" s="404">
        <v>41015464.946200877</v>
      </c>
      <c r="G9" s="404">
        <v>11021986.395291731</v>
      </c>
      <c r="H9" s="410"/>
    </row>
    <row r="10" spans="2:8" ht="15" customHeight="1">
      <c r="B10" s="393">
        <v>2</v>
      </c>
      <c r="C10" s="203" t="s">
        <v>31</v>
      </c>
      <c r="D10" s="401">
        <v>11361660.229889998</v>
      </c>
      <c r="E10" s="403">
        <v>0</v>
      </c>
      <c r="F10" s="403">
        <v>0</v>
      </c>
      <c r="G10" s="403">
        <v>0</v>
      </c>
      <c r="H10" s="203"/>
    </row>
    <row r="11" spans="2:8" ht="15" customHeight="1">
      <c r="B11" s="393">
        <v>3</v>
      </c>
      <c r="C11" s="203" t="s">
        <v>2</v>
      </c>
      <c r="D11" s="401">
        <v>51221737.345939294</v>
      </c>
      <c r="E11" s="401">
        <v>52037451.341492601</v>
      </c>
      <c r="F11" s="401">
        <v>41015464.946200877</v>
      </c>
      <c r="G11" s="401">
        <v>11021986.395291731</v>
      </c>
      <c r="H11" s="205"/>
    </row>
    <row r="12" spans="2:8" ht="15" customHeight="1">
      <c r="B12" s="393">
        <v>4</v>
      </c>
      <c r="C12" s="203" t="s">
        <v>727</v>
      </c>
      <c r="D12" s="404">
        <v>177787.23764520753</v>
      </c>
      <c r="E12" s="404">
        <v>910360.82536799903</v>
      </c>
      <c r="F12" s="404">
        <v>521545.53691799997</v>
      </c>
      <c r="G12" s="404">
        <v>388815.28844999906</v>
      </c>
      <c r="H12" s="410"/>
    </row>
    <row r="13" spans="2:8" ht="15" customHeight="1">
      <c r="B13" s="393" t="s">
        <v>823</v>
      </c>
      <c r="C13" s="203" t="s">
        <v>728</v>
      </c>
      <c r="D13" s="206"/>
      <c r="E13" s="206"/>
      <c r="F13" s="206"/>
      <c r="G13" s="206"/>
      <c r="H13" s="206"/>
    </row>
    <row r="14" spans="2:8">
      <c r="C14"/>
      <c r="G14" s="663" t="s">
        <v>30</v>
      </c>
      <c r="H14" s="663"/>
    </row>
    <row r="15" spans="2:8">
      <c r="C15" s="12"/>
      <c r="D15" s="140"/>
      <c r="E15" s="140"/>
      <c r="F15" s="140"/>
      <c r="G15" s="141"/>
    </row>
    <row r="16" spans="2:8">
      <c r="C16" s="12"/>
      <c r="D16" s="140"/>
      <c r="E16" s="140"/>
      <c r="F16" s="140"/>
      <c r="G16" s="141"/>
    </row>
    <row r="17" spans="3:7">
      <c r="C17" s="12"/>
      <c r="D17" s="140"/>
      <c r="E17" s="140"/>
      <c r="F17" s="140"/>
      <c r="G17" s="141"/>
    </row>
    <row r="18" spans="3:7">
      <c r="C18" s="12"/>
      <c r="D18" s="140"/>
      <c r="E18" s="140"/>
      <c r="F18" s="140"/>
      <c r="G18" s="141"/>
    </row>
    <row r="19" spans="3:7">
      <c r="C19" s="12"/>
      <c r="D19" s="140"/>
      <c r="E19" s="140"/>
      <c r="F19" s="140"/>
      <c r="G19" s="141"/>
    </row>
    <row r="20" spans="3:7">
      <c r="C20" s="12"/>
      <c r="D20" s="140"/>
      <c r="E20" s="140"/>
      <c r="F20" s="140"/>
      <c r="G20" s="141"/>
    </row>
  </sheetData>
  <mergeCells count="4">
    <mergeCell ref="D5:D7"/>
    <mergeCell ref="F6:F7"/>
    <mergeCell ref="G6:G7"/>
    <mergeCell ref="G14:H14"/>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D8371-6F8A-46C4-BA55-A10F07FA1B2F}">
  <sheetPr codeName="Hoja14"/>
  <dimension ref="A1:T53"/>
  <sheetViews>
    <sheetView showGridLines="0" showRowColHeaders="0" workbookViewId="0"/>
  </sheetViews>
  <sheetFormatPr baseColWidth="10" defaultColWidth="0" defaultRowHeight="14.4" zeroHeight="1"/>
  <cols>
    <col min="1" max="1" width="11.44140625" customWidth="1"/>
    <col min="2" max="2" width="7.33203125" customWidth="1"/>
    <col min="3" max="3" width="47.109375" style="9" customWidth="1"/>
    <col min="4" max="16" width="11.44140625" customWidth="1"/>
    <col min="17" max="17" width="16.33203125" customWidth="1"/>
    <col min="18" max="20" width="11.44140625" customWidth="1"/>
    <col min="21" max="16384" width="11.44140625" hidden="1"/>
  </cols>
  <sheetData>
    <row r="1" spans="2:19"/>
    <row r="2" spans="2:19" ht="15.6">
      <c r="B2" s="10">
        <v>16</v>
      </c>
      <c r="C2" s="10" t="s">
        <v>151</v>
      </c>
    </row>
    <row r="3" spans="2:19"/>
    <row r="4" spans="2:19"/>
    <row r="5" spans="2:19" ht="51" customHeight="1">
      <c r="C5" s="682" t="s">
        <v>457</v>
      </c>
      <c r="D5" s="680" t="s">
        <v>295</v>
      </c>
      <c r="E5" s="685" t="s">
        <v>296</v>
      </c>
      <c r="F5" s="685" t="s">
        <v>141</v>
      </c>
      <c r="G5" s="685" t="s">
        <v>141</v>
      </c>
      <c r="H5" s="685" t="s">
        <v>141</v>
      </c>
      <c r="I5" s="685" t="s">
        <v>141</v>
      </c>
      <c r="J5" s="685" t="s">
        <v>141</v>
      </c>
      <c r="K5" s="685" t="s">
        <v>141</v>
      </c>
      <c r="L5" s="685" t="s">
        <v>141</v>
      </c>
      <c r="M5" s="685" t="s">
        <v>141</v>
      </c>
      <c r="N5" s="685" t="s">
        <v>141</v>
      </c>
      <c r="O5" s="685" t="s">
        <v>141</v>
      </c>
      <c r="P5" s="678" t="s">
        <v>297</v>
      </c>
      <c r="Q5" s="679" t="s">
        <v>141</v>
      </c>
    </row>
    <row r="6" spans="2:19" ht="25.2" customHeight="1">
      <c r="C6" s="683"/>
      <c r="D6" s="684" t="s">
        <v>141</v>
      </c>
      <c r="E6" s="678" t="s">
        <v>298</v>
      </c>
      <c r="F6" s="678" t="s">
        <v>141</v>
      </c>
      <c r="G6" s="678" t="s">
        <v>141</v>
      </c>
      <c r="H6" s="678" t="s">
        <v>141</v>
      </c>
      <c r="I6" s="678" t="s">
        <v>141</v>
      </c>
      <c r="J6" s="678" t="s">
        <v>141</v>
      </c>
      <c r="K6" s="678" t="s">
        <v>141</v>
      </c>
      <c r="L6" s="678" t="s">
        <v>141</v>
      </c>
      <c r="M6" s="678" t="s">
        <v>141</v>
      </c>
      <c r="N6" s="678" t="s">
        <v>299</v>
      </c>
      <c r="O6" s="678" t="s">
        <v>141</v>
      </c>
      <c r="P6" s="680" t="s">
        <v>300</v>
      </c>
      <c r="Q6" s="681" t="s">
        <v>301</v>
      </c>
    </row>
    <row r="7" spans="2:19" ht="14.4" customHeight="1">
      <c r="C7" s="683"/>
      <c r="D7" s="684" t="s">
        <v>141</v>
      </c>
      <c r="E7" s="680" t="s">
        <v>302</v>
      </c>
      <c r="F7" s="680" t="s">
        <v>303</v>
      </c>
      <c r="G7" s="510"/>
      <c r="H7" s="510"/>
      <c r="I7" s="510"/>
      <c r="J7" s="680" t="s">
        <v>304</v>
      </c>
      <c r="K7" s="510"/>
      <c r="L7" s="510"/>
      <c r="M7" s="510"/>
      <c r="N7" s="680" t="s">
        <v>305</v>
      </c>
      <c r="O7" s="680" t="s">
        <v>306</v>
      </c>
      <c r="P7" s="680" t="s">
        <v>141</v>
      </c>
      <c r="Q7" s="681" t="s">
        <v>141</v>
      </c>
    </row>
    <row r="8" spans="2:19" ht="71.400000000000006">
      <c r="C8" s="683"/>
      <c r="D8" s="684" t="s">
        <v>141</v>
      </c>
      <c r="E8" s="680" t="s">
        <v>141</v>
      </c>
      <c r="F8" s="680" t="s">
        <v>141</v>
      </c>
      <c r="G8" s="511" t="s">
        <v>307</v>
      </c>
      <c r="H8" s="511" t="s">
        <v>308</v>
      </c>
      <c r="I8" s="511" t="s">
        <v>309</v>
      </c>
      <c r="J8" s="680" t="s">
        <v>141</v>
      </c>
      <c r="K8" s="511" t="s">
        <v>310</v>
      </c>
      <c r="L8" s="511" t="s">
        <v>311</v>
      </c>
      <c r="M8" s="511" t="s">
        <v>312</v>
      </c>
      <c r="N8" s="680" t="s">
        <v>141</v>
      </c>
      <c r="O8" s="680" t="s">
        <v>141</v>
      </c>
      <c r="P8" s="680" t="s">
        <v>141</v>
      </c>
      <c r="Q8" s="681" t="s">
        <v>141</v>
      </c>
    </row>
    <row r="9" spans="2:19">
      <c r="C9" s="683"/>
      <c r="D9" s="516" t="s">
        <v>730</v>
      </c>
      <c r="E9" s="516" t="s">
        <v>731</v>
      </c>
      <c r="F9" s="516" t="s">
        <v>732</v>
      </c>
      <c r="G9" s="516" t="s">
        <v>733</v>
      </c>
      <c r="H9" s="516" t="s">
        <v>734</v>
      </c>
      <c r="I9" s="516" t="s">
        <v>764</v>
      </c>
      <c r="J9" s="516" t="s">
        <v>765</v>
      </c>
      <c r="K9" s="516" t="s">
        <v>766</v>
      </c>
      <c r="L9" s="516" t="s">
        <v>767</v>
      </c>
      <c r="M9" s="516" t="s">
        <v>768</v>
      </c>
      <c r="N9" s="516" t="s">
        <v>769</v>
      </c>
      <c r="O9" s="516" t="s">
        <v>770</v>
      </c>
      <c r="P9" s="516" t="s">
        <v>771</v>
      </c>
      <c r="Q9" s="516" t="s">
        <v>775</v>
      </c>
    </row>
    <row r="10" spans="2:19">
      <c r="B10" s="393">
        <v>1</v>
      </c>
      <c r="C10" s="212" t="s">
        <v>313</v>
      </c>
      <c r="D10" s="358"/>
      <c r="E10" s="552"/>
      <c r="F10" s="358"/>
      <c r="G10" s="396"/>
      <c r="H10" s="396"/>
      <c r="I10" s="358"/>
      <c r="J10" s="212"/>
      <c r="K10" s="358"/>
      <c r="L10" s="396"/>
      <c r="M10" s="358"/>
      <c r="N10" s="396"/>
      <c r="O10" s="396"/>
      <c r="P10" s="358"/>
      <c r="Q10" s="212"/>
    </row>
    <row r="11" spans="2:19">
      <c r="B11" s="393">
        <v>2</v>
      </c>
      <c r="C11" s="212" t="s">
        <v>36</v>
      </c>
      <c r="D11" s="358"/>
      <c r="E11" s="396"/>
      <c r="F11" s="358"/>
      <c r="G11" s="396"/>
      <c r="H11" s="396"/>
      <c r="I11" s="358"/>
      <c r="J11" s="212"/>
      <c r="K11" s="358"/>
      <c r="L11" s="396"/>
      <c r="M11" s="358"/>
      <c r="N11" s="396"/>
      <c r="O11" s="396"/>
      <c r="P11" s="358"/>
      <c r="Q11" s="212"/>
    </row>
    <row r="12" spans="2:19">
      <c r="B12" s="393">
        <v>3</v>
      </c>
      <c r="C12" s="212" t="s">
        <v>10</v>
      </c>
      <c r="D12" s="358">
        <v>558085</v>
      </c>
      <c r="E12" s="552">
        <v>0</v>
      </c>
      <c r="F12" s="552">
        <v>0</v>
      </c>
      <c r="G12" s="552">
        <v>0</v>
      </c>
      <c r="H12" s="552">
        <v>0</v>
      </c>
      <c r="I12" s="552">
        <v>0</v>
      </c>
      <c r="J12" s="552">
        <v>0</v>
      </c>
      <c r="K12" s="552">
        <v>0</v>
      </c>
      <c r="L12" s="552">
        <v>0</v>
      </c>
      <c r="M12" s="552">
        <v>0</v>
      </c>
      <c r="N12" s="552">
        <v>0</v>
      </c>
      <c r="O12" s="552">
        <v>0</v>
      </c>
      <c r="P12" s="358">
        <v>485499</v>
      </c>
      <c r="Q12" s="358">
        <v>485499</v>
      </c>
      <c r="R12" s="38"/>
      <c r="S12" s="38"/>
    </row>
    <row r="13" spans="2:19">
      <c r="B13" s="555">
        <v>3.1</v>
      </c>
      <c r="C13" s="212" t="s">
        <v>314</v>
      </c>
      <c r="D13" s="358">
        <v>319877</v>
      </c>
      <c r="E13" s="552">
        <v>0</v>
      </c>
      <c r="F13" s="552">
        <v>0</v>
      </c>
      <c r="G13" s="552">
        <v>0</v>
      </c>
      <c r="H13" s="552">
        <v>0</v>
      </c>
      <c r="I13" s="552">
        <v>0</v>
      </c>
      <c r="J13" s="552">
        <v>0</v>
      </c>
      <c r="K13" s="552">
        <v>0</v>
      </c>
      <c r="L13" s="552">
        <v>0</v>
      </c>
      <c r="M13" s="552">
        <v>0</v>
      </c>
      <c r="N13" s="552">
        <v>0</v>
      </c>
      <c r="O13" s="552">
        <v>0</v>
      </c>
      <c r="P13" s="358">
        <v>214496</v>
      </c>
      <c r="Q13" s="358">
        <v>214496</v>
      </c>
      <c r="R13" s="38"/>
      <c r="S13" s="38"/>
    </row>
    <row r="14" spans="2:19">
      <c r="B14" s="555">
        <v>3.2</v>
      </c>
      <c r="C14" s="212" t="s">
        <v>315</v>
      </c>
      <c r="D14" s="358">
        <v>0</v>
      </c>
      <c r="E14" s="552">
        <v>0</v>
      </c>
      <c r="F14" s="552">
        <v>0</v>
      </c>
      <c r="G14" s="552">
        <v>0</v>
      </c>
      <c r="H14" s="552">
        <v>0</v>
      </c>
      <c r="I14" s="552">
        <v>0</v>
      </c>
      <c r="J14" s="552">
        <v>0</v>
      </c>
      <c r="K14" s="552">
        <v>0</v>
      </c>
      <c r="L14" s="552">
        <v>0</v>
      </c>
      <c r="M14" s="552">
        <v>0</v>
      </c>
      <c r="N14" s="552">
        <v>0</v>
      </c>
      <c r="O14" s="552">
        <v>0</v>
      </c>
      <c r="P14" s="358">
        <v>0</v>
      </c>
      <c r="Q14" s="358">
        <v>0</v>
      </c>
      <c r="R14" s="38"/>
      <c r="S14" s="38"/>
    </row>
    <row r="15" spans="2:19">
      <c r="B15" s="555">
        <v>3.3</v>
      </c>
      <c r="C15" s="212" t="s">
        <v>316</v>
      </c>
      <c r="D15" s="358">
        <v>238208</v>
      </c>
      <c r="E15" s="552">
        <v>0</v>
      </c>
      <c r="F15" s="552">
        <v>0</v>
      </c>
      <c r="G15" s="552">
        <v>0</v>
      </c>
      <c r="H15" s="552">
        <v>0</v>
      </c>
      <c r="I15" s="552">
        <v>0</v>
      </c>
      <c r="J15" s="552">
        <v>0</v>
      </c>
      <c r="K15" s="552">
        <v>0</v>
      </c>
      <c r="L15" s="552">
        <v>0</v>
      </c>
      <c r="M15" s="552">
        <v>0</v>
      </c>
      <c r="N15" s="552">
        <v>0</v>
      </c>
      <c r="O15" s="552">
        <v>0</v>
      </c>
      <c r="P15" s="358">
        <v>271003</v>
      </c>
      <c r="Q15" s="358">
        <v>271003</v>
      </c>
      <c r="R15" s="38"/>
      <c r="S15" s="38"/>
    </row>
    <row r="16" spans="2:19">
      <c r="B16" s="393">
        <v>4</v>
      </c>
      <c r="C16" s="212" t="s">
        <v>37</v>
      </c>
      <c r="D16" s="358">
        <v>28863213</v>
      </c>
      <c r="E16" s="552">
        <v>0</v>
      </c>
      <c r="F16" s="552">
        <v>0</v>
      </c>
      <c r="G16" s="552">
        <v>0</v>
      </c>
      <c r="H16" s="552">
        <v>0</v>
      </c>
      <c r="I16" s="552">
        <v>0</v>
      </c>
      <c r="J16" s="552">
        <v>0</v>
      </c>
      <c r="K16" s="552">
        <v>0</v>
      </c>
      <c r="L16" s="552">
        <v>0</v>
      </c>
      <c r="M16" s="552">
        <v>0</v>
      </c>
      <c r="N16" s="552">
        <v>0</v>
      </c>
      <c r="O16" s="552">
        <v>0</v>
      </c>
      <c r="P16" s="358">
        <v>5670448</v>
      </c>
      <c r="Q16" s="358">
        <v>5669946</v>
      </c>
      <c r="R16" s="38"/>
      <c r="S16" s="38"/>
    </row>
    <row r="17" spans="2:19">
      <c r="B17" s="555">
        <v>4.0999999999999996</v>
      </c>
      <c r="C17" s="212" t="s">
        <v>317</v>
      </c>
      <c r="D17" s="358">
        <v>1620201</v>
      </c>
      <c r="E17" s="552">
        <v>0</v>
      </c>
      <c r="F17" s="552">
        <v>0</v>
      </c>
      <c r="G17" s="552">
        <v>0</v>
      </c>
      <c r="H17" s="552">
        <v>0</v>
      </c>
      <c r="I17" s="552">
        <v>0</v>
      </c>
      <c r="J17" s="552">
        <v>0</v>
      </c>
      <c r="K17" s="552">
        <v>0</v>
      </c>
      <c r="L17" s="552">
        <v>0</v>
      </c>
      <c r="M17" s="552">
        <v>0</v>
      </c>
      <c r="N17" s="552">
        <v>0</v>
      </c>
      <c r="O17" s="552">
        <v>0</v>
      </c>
      <c r="P17" s="358">
        <v>895925</v>
      </c>
      <c r="Q17" s="358">
        <v>895925</v>
      </c>
      <c r="R17" s="38"/>
      <c r="S17" s="38"/>
    </row>
    <row r="18" spans="2:19">
      <c r="B18" s="555">
        <v>4.2</v>
      </c>
      <c r="C18" s="212" t="s">
        <v>318</v>
      </c>
      <c r="D18" s="358">
        <v>25247475</v>
      </c>
      <c r="E18" s="552">
        <v>0</v>
      </c>
      <c r="F18" s="552">
        <v>0</v>
      </c>
      <c r="G18" s="552">
        <v>0</v>
      </c>
      <c r="H18" s="552">
        <v>0</v>
      </c>
      <c r="I18" s="552">
        <v>0</v>
      </c>
      <c r="J18" s="552">
        <v>0</v>
      </c>
      <c r="K18" s="552">
        <v>0</v>
      </c>
      <c r="L18" s="552">
        <v>0</v>
      </c>
      <c r="M18" s="552">
        <v>0</v>
      </c>
      <c r="N18" s="552">
        <v>0</v>
      </c>
      <c r="O18" s="552">
        <v>0</v>
      </c>
      <c r="P18" s="358">
        <v>3990477</v>
      </c>
      <c r="Q18" s="358">
        <v>3990477</v>
      </c>
      <c r="R18" s="38"/>
      <c r="S18" s="38"/>
    </row>
    <row r="19" spans="2:19">
      <c r="B19" s="555">
        <v>4.3</v>
      </c>
      <c r="C19" s="212" t="s">
        <v>319</v>
      </c>
      <c r="D19" s="358">
        <v>0</v>
      </c>
      <c r="E19" s="552">
        <v>0</v>
      </c>
      <c r="F19" s="552">
        <v>0</v>
      </c>
      <c r="G19" s="552">
        <v>0</v>
      </c>
      <c r="H19" s="552">
        <v>0</v>
      </c>
      <c r="I19" s="552">
        <v>0</v>
      </c>
      <c r="J19" s="552">
        <v>0</v>
      </c>
      <c r="K19" s="552">
        <v>0</v>
      </c>
      <c r="L19" s="552">
        <v>0</v>
      </c>
      <c r="M19" s="552">
        <v>0</v>
      </c>
      <c r="N19" s="552">
        <v>0</v>
      </c>
      <c r="O19" s="552">
        <v>0</v>
      </c>
      <c r="P19" s="358">
        <v>0</v>
      </c>
      <c r="Q19" s="358">
        <v>0</v>
      </c>
      <c r="R19" s="38"/>
      <c r="S19" s="38"/>
    </row>
    <row r="20" spans="2:19">
      <c r="B20" s="555">
        <v>4.4000000000000004</v>
      </c>
      <c r="C20" s="212" t="s">
        <v>320</v>
      </c>
      <c r="D20" s="358">
        <v>1825214</v>
      </c>
      <c r="E20" s="552">
        <v>0</v>
      </c>
      <c r="F20" s="552">
        <v>0</v>
      </c>
      <c r="G20" s="552">
        <v>0</v>
      </c>
      <c r="H20" s="552">
        <v>0</v>
      </c>
      <c r="I20" s="552">
        <v>0</v>
      </c>
      <c r="J20" s="552">
        <v>0</v>
      </c>
      <c r="K20" s="552">
        <v>0</v>
      </c>
      <c r="L20" s="552">
        <v>0</v>
      </c>
      <c r="M20" s="552">
        <v>0</v>
      </c>
      <c r="N20" s="552">
        <v>0</v>
      </c>
      <c r="O20" s="552">
        <v>0</v>
      </c>
      <c r="P20" s="358">
        <v>709890</v>
      </c>
      <c r="Q20" s="358">
        <v>709388</v>
      </c>
      <c r="R20" s="38"/>
      <c r="S20" s="38"/>
    </row>
    <row r="21" spans="2:19">
      <c r="B21" s="555">
        <v>4.5</v>
      </c>
      <c r="C21" s="212" t="s">
        <v>321</v>
      </c>
      <c r="D21" s="358">
        <v>170323</v>
      </c>
      <c r="E21" s="552">
        <v>0</v>
      </c>
      <c r="F21" s="552">
        <v>0</v>
      </c>
      <c r="G21" s="552">
        <v>0</v>
      </c>
      <c r="H21" s="552">
        <v>0</v>
      </c>
      <c r="I21" s="552">
        <v>0</v>
      </c>
      <c r="J21" s="552">
        <v>0</v>
      </c>
      <c r="K21" s="552">
        <v>0</v>
      </c>
      <c r="L21" s="552">
        <v>0</v>
      </c>
      <c r="M21" s="552">
        <v>0</v>
      </c>
      <c r="N21" s="552">
        <v>0</v>
      </c>
      <c r="O21" s="552">
        <v>0</v>
      </c>
      <c r="P21" s="358">
        <v>74156</v>
      </c>
      <c r="Q21" s="358">
        <v>74156</v>
      </c>
      <c r="R21" s="38"/>
      <c r="S21" s="38"/>
    </row>
    <row r="22" spans="2:19">
      <c r="B22" s="393">
        <v>5</v>
      </c>
      <c r="C22" s="314" t="s">
        <v>2</v>
      </c>
      <c r="D22" s="99">
        <v>29421299</v>
      </c>
      <c r="E22" s="556">
        <v>0</v>
      </c>
      <c r="F22" s="556">
        <v>0</v>
      </c>
      <c r="G22" s="556">
        <v>0</v>
      </c>
      <c r="H22" s="556">
        <v>0</v>
      </c>
      <c r="I22" s="556">
        <v>0</v>
      </c>
      <c r="J22" s="556">
        <v>0</v>
      </c>
      <c r="K22" s="556">
        <v>0</v>
      </c>
      <c r="L22" s="556">
        <v>0</v>
      </c>
      <c r="M22" s="556">
        <v>0</v>
      </c>
      <c r="N22" s="556">
        <v>0</v>
      </c>
      <c r="O22" s="556">
        <v>0</v>
      </c>
      <c r="P22" s="99">
        <v>6155948</v>
      </c>
      <c r="Q22" s="99">
        <v>6155445</v>
      </c>
      <c r="R22" s="38"/>
      <c r="S22" s="38"/>
    </row>
    <row r="23" spans="2:19">
      <c r="Q23" s="6" t="s">
        <v>30</v>
      </c>
    </row>
    <row r="24" spans="2:19"/>
    <row r="25" spans="2:19"/>
    <row r="26" spans="2:19"/>
    <row r="27" spans="2:19"/>
    <row r="28" spans="2:19">
      <c r="C28" s="686" t="s">
        <v>456</v>
      </c>
      <c r="D28" s="680" t="s">
        <v>295</v>
      </c>
      <c r="E28" s="685" t="s">
        <v>296</v>
      </c>
      <c r="F28" s="685" t="s">
        <v>141</v>
      </c>
      <c r="G28" s="685" t="s">
        <v>141</v>
      </c>
      <c r="H28" s="685" t="s">
        <v>141</v>
      </c>
      <c r="I28" s="685" t="s">
        <v>141</v>
      </c>
      <c r="J28" s="685" t="s">
        <v>141</v>
      </c>
      <c r="K28" s="685" t="s">
        <v>141</v>
      </c>
      <c r="L28" s="685" t="s">
        <v>141</v>
      </c>
      <c r="M28" s="685" t="s">
        <v>141</v>
      </c>
      <c r="N28" s="685" t="s">
        <v>141</v>
      </c>
      <c r="O28" s="685" t="s">
        <v>141</v>
      </c>
      <c r="P28" s="678" t="s">
        <v>297</v>
      </c>
      <c r="Q28" s="679" t="s">
        <v>141</v>
      </c>
    </row>
    <row r="29" spans="2:19">
      <c r="C29" s="687"/>
      <c r="D29" s="684" t="s">
        <v>141</v>
      </c>
      <c r="E29" s="678" t="s">
        <v>298</v>
      </c>
      <c r="F29" s="678" t="s">
        <v>141</v>
      </c>
      <c r="G29" s="678" t="s">
        <v>141</v>
      </c>
      <c r="H29" s="678" t="s">
        <v>141</v>
      </c>
      <c r="I29" s="678" t="s">
        <v>141</v>
      </c>
      <c r="J29" s="678" t="s">
        <v>141</v>
      </c>
      <c r="K29" s="678" t="s">
        <v>141</v>
      </c>
      <c r="L29" s="678" t="s">
        <v>141</v>
      </c>
      <c r="M29" s="678" t="s">
        <v>141</v>
      </c>
      <c r="N29" s="678" t="s">
        <v>299</v>
      </c>
      <c r="O29" s="678" t="s">
        <v>141</v>
      </c>
      <c r="P29" s="680" t="s">
        <v>300</v>
      </c>
      <c r="Q29" s="681" t="s">
        <v>301</v>
      </c>
    </row>
    <row r="30" spans="2:19">
      <c r="C30" s="687"/>
      <c r="D30" s="684" t="s">
        <v>141</v>
      </c>
      <c r="E30" s="680" t="s">
        <v>302</v>
      </c>
      <c r="F30" s="680" t="s">
        <v>303</v>
      </c>
      <c r="G30" s="604"/>
      <c r="H30" s="604"/>
      <c r="I30" s="604"/>
      <c r="J30" s="680" t="s">
        <v>304</v>
      </c>
      <c r="K30" s="604"/>
      <c r="L30" s="604"/>
      <c r="M30" s="604"/>
      <c r="N30" s="680" t="s">
        <v>305</v>
      </c>
      <c r="O30" s="680" t="s">
        <v>306</v>
      </c>
      <c r="P30" s="680" t="s">
        <v>141</v>
      </c>
      <c r="Q30" s="681" t="s">
        <v>141</v>
      </c>
    </row>
    <row r="31" spans="2:19" ht="71.400000000000006">
      <c r="C31" s="687"/>
      <c r="D31" s="684" t="s">
        <v>141</v>
      </c>
      <c r="E31" s="680" t="s">
        <v>141</v>
      </c>
      <c r="F31" s="680" t="s">
        <v>141</v>
      </c>
      <c r="G31" s="603" t="s">
        <v>307</v>
      </c>
      <c r="H31" s="603" t="s">
        <v>308</v>
      </c>
      <c r="I31" s="603" t="s">
        <v>309</v>
      </c>
      <c r="J31" s="680" t="s">
        <v>141</v>
      </c>
      <c r="K31" s="603" t="s">
        <v>310</v>
      </c>
      <c r="L31" s="603" t="s">
        <v>311</v>
      </c>
      <c r="M31" s="603" t="s">
        <v>312</v>
      </c>
      <c r="N31" s="680" t="s">
        <v>141</v>
      </c>
      <c r="O31" s="680" t="s">
        <v>141</v>
      </c>
      <c r="P31" s="680" t="s">
        <v>141</v>
      </c>
      <c r="Q31" s="681" t="s">
        <v>141</v>
      </c>
    </row>
    <row r="32" spans="2:19">
      <c r="C32" s="688"/>
      <c r="D32" s="605" t="s">
        <v>730</v>
      </c>
      <c r="E32" s="605" t="s">
        <v>731</v>
      </c>
      <c r="F32" s="605" t="s">
        <v>732</v>
      </c>
      <c r="G32" s="605" t="s">
        <v>733</v>
      </c>
      <c r="H32" s="605" t="s">
        <v>734</v>
      </c>
      <c r="I32" s="605" t="s">
        <v>764</v>
      </c>
      <c r="J32" s="605" t="s">
        <v>765</v>
      </c>
      <c r="K32" s="605" t="s">
        <v>766</v>
      </c>
      <c r="L32" s="605" t="s">
        <v>767</v>
      </c>
      <c r="M32" s="605" t="s">
        <v>768</v>
      </c>
      <c r="N32" s="605" t="s">
        <v>769</v>
      </c>
      <c r="O32" s="605" t="s">
        <v>770</v>
      </c>
      <c r="P32" s="605" t="s">
        <v>771</v>
      </c>
      <c r="Q32" s="605" t="s">
        <v>775</v>
      </c>
    </row>
    <row r="33" spans="2:19">
      <c r="B33" s="393">
        <v>1</v>
      </c>
      <c r="C33" s="602" t="s">
        <v>313</v>
      </c>
      <c r="D33" s="358"/>
      <c r="E33" s="552"/>
      <c r="F33" s="358"/>
      <c r="G33" s="396"/>
      <c r="H33" s="396"/>
      <c r="I33" s="358"/>
      <c r="J33" s="602"/>
      <c r="K33" s="358"/>
      <c r="L33" s="396"/>
      <c r="M33" s="358"/>
      <c r="N33" s="396"/>
      <c r="O33" s="396"/>
      <c r="P33" s="358"/>
      <c r="Q33" s="602"/>
    </row>
    <row r="34" spans="2:19">
      <c r="B34" s="393">
        <v>2</v>
      </c>
      <c r="C34" s="602" t="s">
        <v>36</v>
      </c>
      <c r="D34" s="358"/>
      <c r="E34" s="396"/>
      <c r="F34" s="358"/>
      <c r="G34" s="396"/>
      <c r="H34" s="396"/>
      <c r="I34" s="358"/>
      <c r="J34" s="602"/>
      <c r="K34" s="358"/>
      <c r="L34" s="396"/>
      <c r="M34" s="358"/>
      <c r="N34" s="396"/>
      <c r="O34" s="396"/>
      <c r="P34" s="358"/>
      <c r="Q34" s="602"/>
    </row>
    <row r="35" spans="2:19">
      <c r="B35" s="393">
        <v>3</v>
      </c>
      <c r="C35" s="602" t="s">
        <v>10</v>
      </c>
      <c r="D35" s="358">
        <v>14409335</v>
      </c>
      <c r="E35" s="552">
        <v>0</v>
      </c>
      <c r="F35" s="552">
        <v>0</v>
      </c>
      <c r="G35" s="552">
        <v>0</v>
      </c>
      <c r="H35" s="552">
        <v>0</v>
      </c>
      <c r="I35" s="552">
        <v>0</v>
      </c>
      <c r="J35" s="552">
        <v>0</v>
      </c>
      <c r="K35" s="552">
        <v>0</v>
      </c>
      <c r="L35" s="552">
        <v>0</v>
      </c>
      <c r="M35" s="552">
        <v>0</v>
      </c>
      <c r="N35" s="552">
        <v>0</v>
      </c>
      <c r="O35" s="552">
        <v>0</v>
      </c>
      <c r="P35" s="358">
        <v>10397448</v>
      </c>
      <c r="Q35" s="358">
        <v>10397448</v>
      </c>
      <c r="R35" s="38"/>
      <c r="S35" s="38"/>
    </row>
    <row r="36" spans="2:19">
      <c r="B36" s="555">
        <v>3.1</v>
      </c>
      <c r="C36" s="602" t="s">
        <v>314</v>
      </c>
      <c r="D36" s="358">
        <v>3571510</v>
      </c>
      <c r="E36" s="552">
        <v>0</v>
      </c>
      <c r="F36" s="552">
        <v>0</v>
      </c>
      <c r="G36" s="552">
        <v>0</v>
      </c>
      <c r="H36" s="552">
        <v>0</v>
      </c>
      <c r="I36" s="552">
        <v>0</v>
      </c>
      <c r="J36" s="552">
        <v>0</v>
      </c>
      <c r="K36" s="552">
        <v>0</v>
      </c>
      <c r="L36" s="552">
        <v>0</v>
      </c>
      <c r="M36" s="552">
        <v>0</v>
      </c>
      <c r="N36" s="552">
        <v>0</v>
      </c>
      <c r="O36" s="552">
        <v>0</v>
      </c>
      <c r="P36" s="358">
        <v>2293283</v>
      </c>
      <c r="Q36" s="358">
        <v>2293283</v>
      </c>
      <c r="R36" s="38"/>
      <c r="S36" s="38"/>
    </row>
    <row r="37" spans="2:19">
      <c r="B37" s="555">
        <v>3.2</v>
      </c>
      <c r="C37" s="602" t="s">
        <v>315</v>
      </c>
      <c r="D37" s="358">
        <v>473170</v>
      </c>
      <c r="E37" s="552">
        <v>0</v>
      </c>
      <c r="F37" s="552">
        <v>0</v>
      </c>
      <c r="G37" s="552">
        <v>0</v>
      </c>
      <c r="H37" s="552">
        <v>0</v>
      </c>
      <c r="I37" s="552">
        <v>0</v>
      </c>
      <c r="J37" s="552">
        <v>0</v>
      </c>
      <c r="K37" s="552">
        <v>0</v>
      </c>
      <c r="L37" s="552">
        <v>0</v>
      </c>
      <c r="M37" s="552">
        <v>0</v>
      </c>
      <c r="N37" s="552">
        <v>0</v>
      </c>
      <c r="O37" s="552">
        <v>0</v>
      </c>
      <c r="P37" s="358">
        <v>435091</v>
      </c>
      <c r="Q37" s="358">
        <v>435091</v>
      </c>
      <c r="R37" s="38"/>
      <c r="S37" s="38"/>
    </row>
    <row r="38" spans="2:19">
      <c r="B38" s="555">
        <v>3.3</v>
      </c>
      <c r="C38" s="602" t="s">
        <v>316</v>
      </c>
      <c r="D38" s="358">
        <v>10364655</v>
      </c>
      <c r="E38" s="552">
        <v>0</v>
      </c>
      <c r="F38" s="552">
        <v>0</v>
      </c>
      <c r="G38" s="552">
        <v>0</v>
      </c>
      <c r="H38" s="552">
        <v>0</v>
      </c>
      <c r="I38" s="552">
        <v>0</v>
      </c>
      <c r="J38" s="552">
        <v>0</v>
      </c>
      <c r="K38" s="552">
        <v>0</v>
      </c>
      <c r="L38" s="552">
        <v>0</v>
      </c>
      <c r="M38" s="552">
        <v>0</v>
      </c>
      <c r="N38" s="552">
        <v>0</v>
      </c>
      <c r="O38" s="552">
        <v>0</v>
      </c>
      <c r="P38" s="358">
        <v>7669075</v>
      </c>
      <c r="Q38" s="358">
        <v>7669075</v>
      </c>
      <c r="R38" s="38"/>
      <c r="S38" s="38"/>
    </row>
    <row r="39" spans="2:19">
      <c r="B39" s="393">
        <v>4</v>
      </c>
      <c r="C39" s="602" t="s">
        <v>37</v>
      </c>
      <c r="D39" s="358"/>
      <c r="E39" s="552"/>
      <c r="F39" s="552"/>
      <c r="G39" s="552"/>
      <c r="H39" s="552"/>
      <c r="I39" s="552"/>
      <c r="J39" s="552"/>
      <c r="K39" s="552"/>
      <c r="L39" s="552"/>
      <c r="M39" s="552"/>
      <c r="N39" s="552"/>
      <c r="O39" s="552"/>
      <c r="P39" s="358"/>
      <c r="Q39" s="358"/>
    </row>
    <row r="40" spans="2:19">
      <c r="B40" s="555">
        <v>4.0999999999999996</v>
      </c>
      <c r="C40" s="602" t="s">
        <v>317</v>
      </c>
      <c r="D40" s="358"/>
      <c r="E40" s="552"/>
      <c r="F40" s="552"/>
      <c r="G40" s="552"/>
      <c r="H40" s="552"/>
      <c r="I40" s="552"/>
      <c r="J40" s="552"/>
      <c r="K40" s="552"/>
      <c r="L40" s="552"/>
      <c r="M40" s="552"/>
      <c r="N40" s="552"/>
      <c r="O40" s="552"/>
      <c r="P40" s="358"/>
      <c r="Q40" s="358"/>
    </row>
    <row r="41" spans="2:19">
      <c r="B41" s="555">
        <v>4.2</v>
      </c>
      <c r="C41" s="602" t="s">
        <v>318</v>
      </c>
      <c r="D41" s="358"/>
      <c r="E41" s="552"/>
      <c r="F41" s="552"/>
      <c r="G41" s="552"/>
      <c r="H41" s="552"/>
      <c r="I41" s="552"/>
      <c r="J41" s="552"/>
      <c r="K41" s="552"/>
      <c r="L41" s="552"/>
      <c r="M41" s="552"/>
      <c r="N41" s="552"/>
      <c r="O41" s="552"/>
      <c r="P41" s="358"/>
      <c r="Q41" s="358"/>
    </row>
    <row r="42" spans="2:19">
      <c r="B42" s="555">
        <v>4.3</v>
      </c>
      <c r="C42" s="602" t="s">
        <v>319</v>
      </c>
      <c r="D42" s="358"/>
      <c r="E42" s="552"/>
      <c r="F42" s="552"/>
      <c r="G42" s="552"/>
      <c r="H42" s="552"/>
      <c r="I42" s="552"/>
      <c r="J42" s="552"/>
      <c r="K42" s="552"/>
      <c r="L42" s="552"/>
      <c r="M42" s="552"/>
      <c r="N42" s="552"/>
      <c r="O42" s="552"/>
      <c r="P42" s="358"/>
      <c r="Q42" s="358"/>
    </row>
    <row r="43" spans="2:19">
      <c r="B43" s="555">
        <v>4.4000000000000004</v>
      </c>
      <c r="C43" s="602" t="s">
        <v>320</v>
      </c>
      <c r="D43" s="358"/>
      <c r="E43" s="552"/>
      <c r="F43" s="552"/>
      <c r="G43" s="552"/>
      <c r="H43" s="552"/>
      <c r="I43" s="552"/>
      <c r="J43" s="552"/>
      <c r="K43" s="552"/>
      <c r="L43" s="552"/>
      <c r="M43" s="552"/>
      <c r="N43" s="552"/>
      <c r="O43" s="552"/>
      <c r="P43" s="358"/>
      <c r="Q43" s="358"/>
    </row>
    <row r="44" spans="2:19">
      <c r="B44" s="555">
        <v>4.5</v>
      </c>
      <c r="C44" s="602" t="s">
        <v>321</v>
      </c>
      <c r="D44" s="358"/>
      <c r="E44" s="552"/>
      <c r="F44" s="552"/>
      <c r="G44" s="552"/>
      <c r="H44" s="552"/>
      <c r="I44" s="552"/>
      <c r="J44" s="552"/>
      <c r="K44" s="552"/>
      <c r="L44" s="552"/>
      <c r="M44" s="552"/>
      <c r="N44" s="552"/>
      <c r="O44" s="552"/>
      <c r="P44" s="358"/>
      <c r="Q44" s="358"/>
    </row>
    <row r="45" spans="2:19">
      <c r="B45" s="393">
        <v>5</v>
      </c>
      <c r="C45" s="601" t="s">
        <v>2</v>
      </c>
      <c r="D45" s="99">
        <v>14409335</v>
      </c>
      <c r="E45" s="556">
        <v>0</v>
      </c>
      <c r="F45" s="556">
        <v>0</v>
      </c>
      <c r="G45" s="556">
        <v>0</v>
      </c>
      <c r="H45" s="556">
        <v>0</v>
      </c>
      <c r="I45" s="556">
        <v>0</v>
      </c>
      <c r="J45" s="556">
        <v>0</v>
      </c>
      <c r="K45" s="556">
        <v>0</v>
      </c>
      <c r="L45" s="556">
        <v>0</v>
      </c>
      <c r="M45" s="556">
        <v>0</v>
      </c>
      <c r="N45" s="556">
        <v>0</v>
      </c>
      <c r="O45" s="556">
        <v>0</v>
      </c>
      <c r="P45" s="99">
        <v>10397448</v>
      </c>
      <c r="Q45" s="99">
        <v>10397448</v>
      </c>
    </row>
    <row r="46" spans="2:19">
      <c r="Q46" s="6" t="s">
        <v>30</v>
      </c>
    </row>
    <row r="47" spans="2:19"/>
    <row r="48" spans="2:19"/>
    <row r="49"/>
    <row r="50"/>
    <row r="51"/>
    <row r="52"/>
    <row r="53"/>
  </sheetData>
  <mergeCells count="26">
    <mergeCell ref="C5:C9"/>
    <mergeCell ref="D28:D31"/>
    <mergeCell ref="E28:O28"/>
    <mergeCell ref="P28:Q28"/>
    <mergeCell ref="E29:M29"/>
    <mergeCell ref="N29:O29"/>
    <mergeCell ref="P29:P31"/>
    <mergeCell ref="Q29:Q31"/>
    <mergeCell ref="E30:E31"/>
    <mergeCell ref="F30:F31"/>
    <mergeCell ref="J30:J31"/>
    <mergeCell ref="N30:N31"/>
    <mergeCell ref="O30:O31"/>
    <mergeCell ref="C28:C32"/>
    <mergeCell ref="D5:D8"/>
    <mergeCell ref="E5:O5"/>
    <mergeCell ref="P5:Q5"/>
    <mergeCell ref="E6:M6"/>
    <mergeCell ref="N6:O6"/>
    <mergeCell ref="P6:P8"/>
    <mergeCell ref="Q6:Q8"/>
    <mergeCell ref="E7:E8"/>
    <mergeCell ref="F7:F8"/>
    <mergeCell ref="J7:J8"/>
    <mergeCell ref="N7:N8"/>
    <mergeCell ref="O7:O8"/>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9ACBC-AB65-4CFF-985C-C4F42EECA917}">
  <sheetPr codeName="Hoja10"/>
  <dimension ref="A1:Q32"/>
  <sheetViews>
    <sheetView showGridLines="0" showRowColHeaders="0" zoomScale="95" zoomScaleNormal="95" workbookViewId="0"/>
  </sheetViews>
  <sheetFormatPr baseColWidth="10" defaultColWidth="0" defaultRowHeight="14.4" customHeight="1" zeroHeight="1"/>
  <cols>
    <col min="1" max="1" width="11.44140625" customWidth="1"/>
    <col min="2" max="2" width="5.33203125" customWidth="1"/>
    <col min="3" max="3" width="75" bestFit="1" customWidth="1"/>
    <col min="4" max="6" width="11.44140625" customWidth="1"/>
    <col min="7" max="7" width="10.109375" bestFit="1" customWidth="1"/>
    <col min="8" max="8" width="14.88671875" customWidth="1"/>
    <col min="9" max="9" width="14.6640625" customWidth="1"/>
    <col min="10" max="14" width="11.44140625" customWidth="1"/>
    <col min="15" max="17" width="0" hidden="1" customWidth="1"/>
    <col min="18" max="16384" width="11.44140625" hidden="1"/>
  </cols>
  <sheetData>
    <row r="1" spans="2:14" ht="14.4" customHeight="1"/>
    <row r="2" spans="2:14" ht="15.6">
      <c r="B2" s="17">
        <v>17</v>
      </c>
      <c r="C2" s="17" t="s">
        <v>344</v>
      </c>
    </row>
    <row r="3" spans="2:14" ht="14.4" customHeight="1"/>
    <row r="4" spans="2:14" ht="14.4" customHeight="1"/>
    <row r="5" spans="2:14" ht="14.4" customHeight="1">
      <c r="D5" s="158" t="s">
        <v>730</v>
      </c>
      <c r="E5" s="158" t="s">
        <v>731</v>
      </c>
      <c r="F5" s="158" t="s">
        <v>732</v>
      </c>
      <c r="G5" s="158" t="s">
        <v>733</v>
      </c>
      <c r="H5" s="158" t="s">
        <v>734</v>
      </c>
      <c r="I5" s="158" t="s">
        <v>764</v>
      </c>
      <c r="J5" s="158" t="s">
        <v>765</v>
      </c>
      <c r="K5" s="158" t="s">
        <v>766</v>
      </c>
    </row>
    <row r="6" spans="2:14" ht="60" customHeight="1">
      <c r="B6" s="486"/>
      <c r="C6" s="487"/>
      <c r="D6" s="689" t="s">
        <v>345</v>
      </c>
      <c r="E6" s="689" t="s">
        <v>141</v>
      </c>
      <c r="F6" s="689" t="s">
        <v>141</v>
      </c>
      <c r="G6" s="690" t="s">
        <v>141</v>
      </c>
      <c r="H6" s="691" t="s">
        <v>346</v>
      </c>
      <c r="I6" s="690" t="s">
        <v>141</v>
      </c>
      <c r="J6" s="691" t="s">
        <v>347</v>
      </c>
      <c r="K6" s="689" t="s">
        <v>141</v>
      </c>
    </row>
    <row r="7" spans="2:14" ht="33.6" customHeight="1">
      <c r="C7" s="488"/>
      <c r="D7" s="692" t="s">
        <v>348</v>
      </c>
      <c r="E7" s="693" t="s">
        <v>349</v>
      </c>
      <c r="F7" s="683" t="s">
        <v>141</v>
      </c>
      <c r="G7" s="694" t="s">
        <v>141</v>
      </c>
      <c r="H7" s="695" t="s">
        <v>350</v>
      </c>
      <c r="I7" s="695" t="s">
        <v>351</v>
      </c>
      <c r="J7" s="36"/>
      <c r="K7" s="696" t="s">
        <v>352</v>
      </c>
    </row>
    <row r="8" spans="2:14" ht="47.4" customHeight="1">
      <c r="C8" s="488"/>
      <c r="D8" s="692" t="s">
        <v>141</v>
      </c>
      <c r="E8" s="36"/>
      <c r="F8" s="308" t="s">
        <v>353</v>
      </c>
      <c r="G8" s="308" t="s">
        <v>354</v>
      </c>
      <c r="H8" s="695" t="s">
        <v>141</v>
      </c>
      <c r="I8" s="695" t="s">
        <v>141</v>
      </c>
      <c r="J8" s="36"/>
      <c r="K8" s="696" t="s">
        <v>141</v>
      </c>
    </row>
    <row r="9" spans="2:14" ht="14.4" customHeight="1">
      <c r="B9" s="489" t="s">
        <v>778</v>
      </c>
      <c r="C9" s="168" t="s">
        <v>355</v>
      </c>
      <c r="D9" s="490"/>
      <c r="E9" s="490"/>
      <c r="F9" s="490"/>
      <c r="G9" s="490"/>
      <c r="H9" s="490"/>
      <c r="I9" s="490"/>
      <c r="J9" s="490"/>
      <c r="K9" s="490"/>
      <c r="L9" s="35"/>
      <c r="M9" s="35"/>
      <c r="N9" s="35"/>
    </row>
    <row r="10" spans="2:14" ht="14.4" customHeight="1">
      <c r="B10" s="489" t="s">
        <v>773</v>
      </c>
      <c r="C10" s="171" t="s">
        <v>123</v>
      </c>
      <c r="D10" s="490">
        <v>495523</v>
      </c>
      <c r="E10" s="490">
        <v>466342</v>
      </c>
      <c r="F10" s="490">
        <v>460146</v>
      </c>
      <c r="G10" s="490">
        <v>385819</v>
      </c>
      <c r="H10" s="490">
        <v>-11783</v>
      </c>
      <c r="I10" s="490">
        <v>-170100</v>
      </c>
      <c r="J10" s="490">
        <v>700548</v>
      </c>
      <c r="K10" s="490">
        <v>263447</v>
      </c>
      <c r="L10" s="35"/>
      <c r="M10" s="35"/>
      <c r="N10" s="35"/>
    </row>
    <row r="11" spans="2:14" ht="14.4" customHeight="1">
      <c r="B11" s="489" t="s">
        <v>774</v>
      </c>
      <c r="C11" s="168" t="s">
        <v>278</v>
      </c>
      <c r="D11" s="491">
        <v>0</v>
      </c>
      <c r="E11" s="491">
        <v>0</v>
      </c>
      <c r="F11" s="491">
        <v>0</v>
      </c>
      <c r="G11" s="491">
        <v>0</v>
      </c>
      <c r="H11" s="491">
        <v>0</v>
      </c>
      <c r="I11" s="491">
        <v>0</v>
      </c>
      <c r="J11" s="491">
        <v>0</v>
      </c>
      <c r="K11" s="491">
        <v>0</v>
      </c>
      <c r="L11" s="35"/>
      <c r="M11" s="35"/>
      <c r="N11" s="35"/>
    </row>
    <row r="12" spans="2:14" ht="14.4" customHeight="1">
      <c r="B12" s="489" t="s">
        <v>779</v>
      </c>
      <c r="C12" s="168" t="s">
        <v>356</v>
      </c>
      <c r="D12" s="491">
        <v>0</v>
      </c>
      <c r="E12" s="491">
        <v>11</v>
      </c>
      <c r="F12" s="491">
        <v>11</v>
      </c>
      <c r="G12" s="491">
        <v>11</v>
      </c>
      <c r="H12" s="491">
        <v>0</v>
      </c>
      <c r="I12" s="491">
        <v>0</v>
      </c>
      <c r="J12" s="491">
        <v>0</v>
      </c>
      <c r="K12" s="491">
        <v>0</v>
      </c>
      <c r="L12" s="35"/>
      <c r="M12" s="35"/>
      <c r="N12" s="35"/>
    </row>
    <row r="13" spans="2:14" ht="14.4" customHeight="1">
      <c r="B13" s="489" t="s">
        <v>780</v>
      </c>
      <c r="C13" s="168" t="s">
        <v>280</v>
      </c>
      <c r="D13" s="491">
        <v>0</v>
      </c>
      <c r="E13" s="491">
        <v>0</v>
      </c>
      <c r="F13" s="491">
        <v>0</v>
      </c>
      <c r="G13" s="491">
        <v>0</v>
      </c>
      <c r="H13" s="491">
        <v>0</v>
      </c>
      <c r="I13" s="491">
        <v>0</v>
      </c>
      <c r="J13" s="491">
        <v>0</v>
      </c>
      <c r="K13" s="491">
        <v>0</v>
      </c>
      <c r="L13" s="35"/>
      <c r="M13" s="35"/>
      <c r="N13" s="35"/>
    </row>
    <row r="14" spans="2:14" ht="14.4" customHeight="1">
      <c r="B14" s="489" t="s">
        <v>781</v>
      </c>
      <c r="C14" s="168" t="s">
        <v>287</v>
      </c>
      <c r="D14" s="491">
        <v>1715</v>
      </c>
      <c r="E14" s="491">
        <v>3237</v>
      </c>
      <c r="F14" s="491">
        <v>3237</v>
      </c>
      <c r="G14" s="491">
        <v>3224</v>
      </c>
      <c r="H14" s="491">
        <v>-11</v>
      </c>
      <c r="I14" s="491">
        <v>-1640</v>
      </c>
      <c r="J14" s="491">
        <v>2512</v>
      </c>
      <c r="K14" s="491">
        <v>1011</v>
      </c>
      <c r="L14" s="35"/>
      <c r="M14" s="35"/>
      <c r="N14" s="35"/>
    </row>
    <row r="15" spans="2:14" ht="14.4" customHeight="1">
      <c r="B15" s="489" t="s">
        <v>782</v>
      </c>
      <c r="C15" s="168" t="s">
        <v>282</v>
      </c>
      <c r="D15" s="491">
        <v>281462</v>
      </c>
      <c r="E15" s="491">
        <v>317638</v>
      </c>
      <c r="F15" s="491">
        <v>315229</v>
      </c>
      <c r="G15" s="491">
        <v>273257</v>
      </c>
      <c r="H15" s="491">
        <v>-7680</v>
      </c>
      <c r="I15" s="491">
        <v>-130521</v>
      </c>
      <c r="J15" s="491">
        <v>259799</v>
      </c>
      <c r="K15" s="491">
        <v>164036</v>
      </c>
      <c r="L15" s="35"/>
      <c r="M15" s="35"/>
      <c r="N15" s="35"/>
    </row>
    <row r="16" spans="2:14" ht="14.4" customHeight="1">
      <c r="B16" s="489" t="s">
        <v>783</v>
      </c>
      <c r="C16" s="168" t="s">
        <v>357</v>
      </c>
      <c r="D16" s="491">
        <v>212347</v>
      </c>
      <c r="E16" s="491">
        <v>145456</v>
      </c>
      <c r="F16" s="491">
        <v>141670</v>
      </c>
      <c r="G16" s="491">
        <v>109328</v>
      </c>
      <c r="H16" s="491">
        <v>-4091</v>
      </c>
      <c r="I16" s="491">
        <v>-37940</v>
      </c>
      <c r="J16" s="491">
        <v>290607</v>
      </c>
      <c r="K16" s="491">
        <v>98400</v>
      </c>
      <c r="L16" s="35"/>
      <c r="M16" s="35"/>
      <c r="N16" s="35"/>
    </row>
    <row r="17" spans="2:14" ht="14.4" customHeight="1">
      <c r="B17" s="489" t="s">
        <v>784</v>
      </c>
      <c r="C17" s="171" t="s">
        <v>358</v>
      </c>
      <c r="D17" s="490">
        <v>0</v>
      </c>
      <c r="E17" s="490">
        <v>0</v>
      </c>
      <c r="F17" s="490">
        <v>0</v>
      </c>
      <c r="G17" s="490">
        <v>0</v>
      </c>
      <c r="H17" s="490">
        <v>0</v>
      </c>
      <c r="I17" s="490">
        <v>0</v>
      </c>
      <c r="J17" s="490">
        <v>0</v>
      </c>
      <c r="K17" s="490">
        <v>0</v>
      </c>
      <c r="L17" s="35"/>
      <c r="M17" s="35"/>
      <c r="N17" s="35"/>
    </row>
    <row r="18" spans="2:14" ht="14.4" customHeight="1">
      <c r="B18" s="489" t="s">
        <v>785</v>
      </c>
      <c r="C18" s="171" t="s">
        <v>359</v>
      </c>
      <c r="D18" s="490">
        <v>16491</v>
      </c>
      <c r="E18" s="490">
        <v>0</v>
      </c>
      <c r="F18" s="490">
        <v>0</v>
      </c>
      <c r="G18" s="490">
        <v>0</v>
      </c>
      <c r="H18" s="490">
        <v>0</v>
      </c>
      <c r="I18" s="490">
        <v>0</v>
      </c>
      <c r="J18" s="490">
        <v>0</v>
      </c>
      <c r="K18" s="490">
        <v>0</v>
      </c>
      <c r="L18" s="35"/>
      <c r="M18" s="35"/>
      <c r="N18" s="35"/>
    </row>
    <row r="19" spans="2:14" ht="14.4" customHeight="1">
      <c r="B19" s="489" t="s">
        <v>786</v>
      </c>
      <c r="C19" s="492" t="s">
        <v>2</v>
      </c>
      <c r="D19" s="493">
        <v>512014</v>
      </c>
      <c r="E19" s="493">
        <v>466342</v>
      </c>
      <c r="F19" s="493">
        <v>460146</v>
      </c>
      <c r="G19" s="493">
        <v>385819</v>
      </c>
      <c r="H19" s="490">
        <v>-11782</v>
      </c>
      <c r="I19" s="490">
        <v>-170100</v>
      </c>
      <c r="J19" s="493">
        <v>700548</v>
      </c>
      <c r="K19" s="493">
        <v>263447</v>
      </c>
      <c r="L19" s="35"/>
      <c r="M19" s="35"/>
      <c r="N19" s="35"/>
    </row>
    <row r="20" spans="2:14" ht="14.4" customHeight="1">
      <c r="K20" s="6" t="s">
        <v>30</v>
      </c>
    </row>
    <row r="21" spans="2:14" ht="14.4" customHeight="1">
      <c r="D21" s="35"/>
      <c r="E21" s="35"/>
      <c r="F21" s="35"/>
      <c r="G21" s="35"/>
      <c r="H21" s="35"/>
      <c r="I21" s="35"/>
      <c r="J21" s="35"/>
      <c r="K21" s="35"/>
    </row>
    <row r="22" spans="2:14" ht="14.4" customHeight="1">
      <c r="D22" s="35"/>
      <c r="E22" s="35"/>
      <c r="F22" s="35"/>
      <c r="G22" s="35"/>
      <c r="H22" s="35"/>
      <c r="I22" s="35"/>
      <c r="J22" s="35"/>
      <c r="K22" s="35"/>
    </row>
    <row r="23" spans="2:14" ht="14.4" customHeight="1">
      <c r="D23" s="35"/>
      <c r="E23" s="35"/>
      <c r="F23" s="35"/>
      <c r="G23" s="35"/>
      <c r="H23" s="35"/>
      <c r="I23" s="35"/>
      <c r="J23" s="35"/>
      <c r="K23" s="35"/>
    </row>
    <row r="24" spans="2:14" ht="14.4" customHeight="1">
      <c r="D24" s="35"/>
      <c r="E24" s="35"/>
      <c r="F24" s="35"/>
      <c r="G24" s="35"/>
      <c r="H24" s="35"/>
      <c r="I24" s="35"/>
      <c r="J24" s="35"/>
      <c r="K24" s="35"/>
    </row>
    <row r="25" spans="2:14" ht="14.4" customHeight="1">
      <c r="D25" s="35"/>
      <c r="E25" s="35"/>
      <c r="F25" s="35"/>
      <c r="G25" s="35"/>
      <c r="H25" s="35"/>
      <c r="I25" s="35"/>
      <c r="J25" s="35"/>
      <c r="K25" s="35"/>
    </row>
    <row r="26" spans="2:14" ht="14.4" hidden="1" customHeight="1">
      <c r="D26" s="35"/>
      <c r="E26" s="35"/>
      <c r="F26" s="35"/>
      <c r="G26" s="35"/>
      <c r="H26" s="35"/>
      <c r="I26" s="35"/>
      <c r="J26" s="35"/>
      <c r="K26" s="35"/>
    </row>
    <row r="27" spans="2:14" ht="14.4" hidden="1" customHeight="1">
      <c r="D27" s="35"/>
      <c r="E27" s="35"/>
      <c r="F27" s="35"/>
      <c r="G27" s="35"/>
      <c r="H27" s="35"/>
      <c r="I27" s="35"/>
      <c r="J27" s="35"/>
      <c r="K27" s="35"/>
    </row>
    <row r="28" spans="2:14" ht="14.4" hidden="1" customHeight="1">
      <c r="D28" s="35"/>
      <c r="E28" s="35"/>
      <c r="F28" s="35"/>
      <c r="G28" s="35"/>
      <c r="H28" s="35"/>
      <c r="I28" s="35"/>
      <c r="J28" s="35"/>
      <c r="K28" s="35"/>
    </row>
    <row r="29" spans="2:14" ht="14.4" hidden="1" customHeight="1">
      <c r="D29" s="35"/>
      <c r="E29" s="35"/>
      <c r="F29" s="35"/>
      <c r="G29" s="35"/>
      <c r="H29" s="35"/>
      <c r="I29" s="35"/>
      <c r="J29" s="35"/>
      <c r="K29" s="35"/>
    </row>
    <row r="30" spans="2:14" ht="14.4" hidden="1" customHeight="1">
      <c r="D30" s="35"/>
      <c r="E30" s="35"/>
      <c r="F30" s="35"/>
      <c r="G30" s="35"/>
      <c r="H30" s="35"/>
      <c r="I30" s="35"/>
      <c r="J30" s="35"/>
      <c r="K30" s="35"/>
    </row>
    <row r="31" spans="2:14" ht="14.4" hidden="1" customHeight="1">
      <c r="D31" s="35"/>
    </row>
    <row r="32" spans="2:14" ht="14.4" hidden="1" customHeight="1">
      <c r="D32" s="35"/>
    </row>
  </sheetData>
  <mergeCells count="8">
    <mergeCell ref="D6:G6"/>
    <mergeCell ref="H6:I6"/>
    <mergeCell ref="J6:K6"/>
    <mergeCell ref="D7:D8"/>
    <mergeCell ref="E7:G7"/>
    <mergeCell ref="H7:H8"/>
    <mergeCell ref="I7:I8"/>
    <mergeCell ref="K7:K8"/>
  </mergeCells>
  <phoneticPr fontId="55" type="noConversion"/>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47B9-1E40-41D2-8B9E-880AEC0251FD}">
  <sheetPr codeName="Hoja38"/>
  <dimension ref="A1:Q32"/>
  <sheetViews>
    <sheetView showGridLines="0" showRowColHeaders="0" topLeftCell="A6" zoomScale="106" zoomScaleNormal="106" workbookViewId="0">
      <selection activeCell="B19" sqref="B19:B20"/>
    </sheetView>
  </sheetViews>
  <sheetFormatPr baseColWidth="10" defaultColWidth="0" defaultRowHeight="14.4" customHeight="1" zeroHeight="1"/>
  <cols>
    <col min="1" max="1" width="11.44140625" customWidth="1"/>
    <col min="2" max="2" width="4.33203125" bestFit="1" customWidth="1"/>
    <col min="3" max="3" width="40.44140625" customWidth="1"/>
    <col min="4" max="6" width="11.44140625" customWidth="1"/>
    <col min="7" max="7" width="11.33203125" bestFit="1" customWidth="1"/>
    <col min="8" max="8" width="14.88671875" customWidth="1"/>
    <col min="9" max="9" width="14.6640625" customWidth="1"/>
    <col min="10" max="14" width="11.44140625" customWidth="1"/>
    <col min="15" max="17" width="0" hidden="1" customWidth="1"/>
    <col min="18" max="16384" width="11.44140625" hidden="1"/>
  </cols>
  <sheetData>
    <row r="1" spans="1:11" ht="14.4" customHeight="1"/>
    <row r="2" spans="1:11" ht="15.6">
      <c r="A2" s="17">
        <v>18</v>
      </c>
      <c r="B2" s="17"/>
      <c r="C2" s="17" t="s">
        <v>547</v>
      </c>
    </row>
    <row r="3" spans="1:11" ht="14.4" customHeight="1"/>
    <row r="4" spans="1:11">
      <c r="C4" s="107"/>
      <c r="D4" s="699"/>
      <c r="E4" s="699"/>
      <c r="F4" s="699"/>
      <c r="G4" s="699"/>
      <c r="H4" s="699"/>
      <c r="I4" s="699"/>
      <c r="J4" s="700"/>
      <c r="K4" s="700"/>
    </row>
    <row r="5" spans="1:11">
      <c r="C5" s="107"/>
      <c r="D5" s="158" t="s">
        <v>730</v>
      </c>
      <c r="E5" s="158" t="s">
        <v>1157</v>
      </c>
      <c r="F5" s="158" t="s">
        <v>732</v>
      </c>
      <c r="G5" s="158" t="s">
        <v>1158</v>
      </c>
      <c r="H5" s="158" t="s">
        <v>734</v>
      </c>
      <c r="I5" s="158" t="s">
        <v>764</v>
      </c>
      <c r="J5" s="158" t="s">
        <v>765</v>
      </c>
      <c r="K5" s="153"/>
    </row>
    <row r="6" spans="1:11" ht="27.75" customHeight="1">
      <c r="C6" s="107"/>
      <c r="D6" s="701" t="s">
        <v>548</v>
      </c>
      <c r="E6" s="702"/>
      <c r="F6" s="702"/>
      <c r="G6" s="702"/>
      <c r="H6" s="703" t="s">
        <v>549</v>
      </c>
      <c r="I6" s="703" t="s">
        <v>550</v>
      </c>
      <c r="J6" s="706" t="s">
        <v>551</v>
      </c>
      <c r="K6" s="700"/>
    </row>
    <row r="7" spans="1:11" ht="15" customHeight="1">
      <c r="C7" s="107"/>
      <c r="D7" s="466"/>
      <c r="E7" s="707" t="s">
        <v>552</v>
      </c>
      <c r="F7" s="707"/>
      <c r="G7" s="708" t="s">
        <v>553</v>
      </c>
      <c r="H7" s="704"/>
      <c r="I7" s="704"/>
      <c r="J7" s="706"/>
      <c r="K7" s="700"/>
    </row>
    <row r="8" spans="1:11" ht="46.5" customHeight="1">
      <c r="C8" s="157"/>
      <c r="D8" s="466"/>
      <c r="E8" s="467"/>
      <c r="F8" s="468" t="s">
        <v>554</v>
      </c>
      <c r="G8" s="708"/>
      <c r="H8" s="705"/>
      <c r="I8" s="705"/>
      <c r="J8" s="706"/>
      <c r="K8" s="108"/>
    </row>
    <row r="9" spans="1:11" ht="14.4" customHeight="1">
      <c r="B9" s="303" t="s">
        <v>773</v>
      </c>
      <c r="C9" s="458" t="s">
        <v>555</v>
      </c>
      <c r="D9" s="459">
        <v>92416333</v>
      </c>
      <c r="E9" s="459"/>
      <c r="F9" s="459">
        <v>1976982</v>
      </c>
      <c r="G9" s="459"/>
      <c r="H9" s="460">
        <v>-1170936</v>
      </c>
      <c r="I9" s="461"/>
      <c r="J9" s="462"/>
      <c r="K9" s="109"/>
    </row>
    <row r="10" spans="1:11" ht="14.4" customHeight="1">
      <c r="B10" s="303" t="s">
        <v>774</v>
      </c>
      <c r="C10" s="463" t="s">
        <v>24</v>
      </c>
      <c r="D10" s="91">
        <v>67770447</v>
      </c>
      <c r="E10" s="91"/>
      <c r="F10" s="91">
        <v>1845293</v>
      </c>
      <c r="G10" s="91"/>
      <c r="H10" s="464">
        <v>-1076069</v>
      </c>
      <c r="I10" s="461"/>
      <c r="J10" s="465"/>
      <c r="K10" s="109"/>
    </row>
    <row r="11" spans="1:11" ht="14.4" customHeight="1">
      <c r="B11" s="303" t="s">
        <v>779</v>
      </c>
      <c r="C11" s="463" t="s">
        <v>556</v>
      </c>
      <c r="D11" s="91">
        <v>9502655</v>
      </c>
      <c r="E11" s="91"/>
      <c r="F11" s="91">
        <v>96940</v>
      </c>
      <c r="G11" s="91"/>
      <c r="H11" s="464">
        <v>-46671</v>
      </c>
      <c r="I11" s="461"/>
      <c r="J11" s="465"/>
      <c r="K11" s="109"/>
    </row>
    <row r="12" spans="1:11" ht="14.4" customHeight="1">
      <c r="B12" s="303" t="s">
        <v>783</v>
      </c>
      <c r="C12" s="463" t="s">
        <v>557</v>
      </c>
      <c r="D12" s="91">
        <v>15143231</v>
      </c>
      <c r="E12" s="91"/>
      <c r="F12" s="91">
        <v>34748</v>
      </c>
      <c r="G12" s="91"/>
      <c r="H12" s="464">
        <v>-48196</v>
      </c>
      <c r="I12" s="461"/>
      <c r="J12" s="465"/>
      <c r="K12" s="109"/>
    </row>
    <row r="13" spans="1:11" ht="14.4" customHeight="1">
      <c r="B13" s="303" t="s">
        <v>784</v>
      </c>
      <c r="C13" s="458" t="s">
        <v>126</v>
      </c>
      <c r="D13" s="99">
        <v>29935378</v>
      </c>
      <c r="E13" s="99"/>
      <c r="F13" s="99">
        <v>15318</v>
      </c>
      <c r="G13" s="461"/>
      <c r="H13" s="461"/>
      <c r="I13" s="99">
        <v>44029</v>
      </c>
      <c r="J13" s="461"/>
      <c r="K13" s="109"/>
    </row>
    <row r="14" spans="1:11" ht="14.4" customHeight="1">
      <c r="B14" s="303" t="s">
        <v>785</v>
      </c>
      <c r="C14" s="463" t="s">
        <v>24</v>
      </c>
      <c r="D14" s="358">
        <v>25449844</v>
      </c>
      <c r="E14" s="358"/>
      <c r="F14" s="358">
        <v>11247</v>
      </c>
      <c r="G14" s="461"/>
      <c r="H14" s="461"/>
      <c r="I14" s="358">
        <v>39760</v>
      </c>
      <c r="J14" s="461"/>
      <c r="K14" s="109"/>
    </row>
    <row r="15" spans="1:11" ht="14.4" customHeight="1">
      <c r="B15" s="303" t="s">
        <v>884</v>
      </c>
      <c r="C15" s="463" t="s">
        <v>556</v>
      </c>
      <c r="D15" s="358">
        <v>1859456</v>
      </c>
      <c r="E15" s="358"/>
      <c r="F15" s="358">
        <v>4068</v>
      </c>
      <c r="G15" s="461"/>
      <c r="H15" s="461"/>
      <c r="I15" s="358">
        <v>2440</v>
      </c>
      <c r="J15" s="461"/>
      <c r="K15" s="109"/>
    </row>
    <row r="16" spans="1:11" ht="14.4" customHeight="1">
      <c r="B16" s="303" t="s">
        <v>885</v>
      </c>
      <c r="C16" s="463" t="s">
        <v>557</v>
      </c>
      <c r="D16" s="358">
        <v>2626078</v>
      </c>
      <c r="E16" s="396"/>
      <c r="F16" s="396">
        <v>3</v>
      </c>
      <c r="G16" s="461"/>
      <c r="H16" s="461"/>
      <c r="I16" s="358">
        <v>1828</v>
      </c>
      <c r="J16" s="461"/>
      <c r="K16" s="109"/>
    </row>
    <row r="17" spans="2:11" ht="14.4" customHeight="1">
      <c r="B17" s="303" t="s">
        <v>886</v>
      </c>
      <c r="C17" s="458" t="s">
        <v>2</v>
      </c>
      <c r="D17" s="459">
        <v>122351710</v>
      </c>
      <c r="E17" s="459"/>
      <c r="F17" s="459">
        <v>1992300</v>
      </c>
      <c r="G17" s="459"/>
      <c r="H17" s="460">
        <v>-1170936</v>
      </c>
      <c r="I17" s="469">
        <v>44029</v>
      </c>
      <c r="J17" s="470"/>
      <c r="K17" s="109"/>
    </row>
    <row r="18" spans="2:11" ht="14.4" customHeight="1">
      <c r="C18" s="110"/>
      <c r="D18" s="110"/>
      <c r="E18" s="110"/>
      <c r="F18" s="110"/>
      <c r="G18" s="110"/>
      <c r="H18" s="110"/>
      <c r="I18" s="697" t="s">
        <v>30</v>
      </c>
      <c r="J18" s="697"/>
      <c r="K18" s="111"/>
    </row>
    <row r="19" spans="2:11" ht="14.4" customHeight="1">
      <c r="B19" s="616" t="s">
        <v>721</v>
      </c>
      <c r="I19" s="698"/>
      <c r="J19" s="698"/>
      <c r="K19" s="698"/>
    </row>
    <row r="20" spans="2:11" ht="14.4" customHeight="1">
      <c r="B20" s="139" t="s">
        <v>1159</v>
      </c>
      <c r="D20" s="35"/>
      <c r="E20" s="35"/>
      <c r="F20" s="35"/>
      <c r="G20" s="35"/>
      <c r="H20" s="35"/>
      <c r="I20" s="35"/>
      <c r="J20" s="35"/>
      <c r="K20" s="35"/>
    </row>
    <row r="21" spans="2:11" ht="14.4" customHeight="1">
      <c r="D21" s="35"/>
      <c r="E21" s="35"/>
      <c r="F21" s="35"/>
      <c r="G21" s="35"/>
      <c r="H21" s="35"/>
      <c r="I21" s="35"/>
      <c r="J21" s="35"/>
      <c r="K21" s="35"/>
    </row>
    <row r="22" spans="2:11" ht="14.4" customHeight="1">
      <c r="D22" s="35"/>
      <c r="E22" s="35"/>
      <c r="F22" s="35"/>
      <c r="G22" s="35"/>
      <c r="H22" s="35"/>
      <c r="I22" s="35"/>
      <c r="J22" s="35"/>
      <c r="K22" s="35"/>
    </row>
    <row r="23" spans="2:11" ht="14.4" customHeight="1">
      <c r="D23" s="35"/>
      <c r="E23" s="35"/>
      <c r="F23" s="35"/>
      <c r="G23" s="35"/>
      <c r="H23" s="35"/>
      <c r="I23" s="35"/>
      <c r="J23" s="35"/>
      <c r="K23" s="35"/>
    </row>
    <row r="24" spans="2:11" ht="14.4" customHeight="1">
      <c r="D24" s="35"/>
      <c r="E24" s="35"/>
      <c r="F24" s="35"/>
      <c r="G24" s="35"/>
      <c r="H24" s="35"/>
      <c r="I24" s="35"/>
      <c r="J24" s="35"/>
      <c r="K24" s="35"/>
    </row>
    <row r="25" spans="2:11" ht="14.4" hidden="1" customHeight="1">
      <c r="D25" s="35"/>
      <c r="E25" s="35"/>
      <c r="F25" s="35"/>
      <c r="G25" s="35"/>
      <c r="H25" s="35"/>
      <c r="I25" s="35"/>
      <c r="J25" s="35"/>
      <c r="K25" s="35"/>
    </row>
    <row r="26" spans="2:11" ht="14.4" hidden="1" customHeight="1">
      <c r="D26" s="35"/>
      <c r="E26" s="35"/>
      <c r="F26" s="35"/>
      <c r="G26" s="35"/>
      <c r="H26" s="35"/>
      <c r="I26" s="35"/>
      <c r="J26" s="35"/>
      <c r="K26" s="35"/>
    </row>
    <row r="27" spans="2:11" ht="14.4" hidden="1" customHeight="1">
      <c r="D27" s="35"/>
      <c r="E27" s="35"/>
      <c r="F27" s="35"/>
      <c r="G27" s="35"/>
      <c r="H27" s="35"/>
      <c r="I27" s="35"/>
      <c r="J27" s="35"/>
      <c r="K27" s="35"/>
    </row>
    <row r="28" spans="2:11" ht="14.4" hidden="1" customHeight="1">
      <c r="D28" s="35"/>
      <c r="E28" s="35"/>
      <c r="F28" s="35"/>
      <c r="G28" s="35"/>
      <c r="H28" s="35"/>
      <c r="I28" s="35"/>
      <c r="J28" s="35"/>
      <c r="K28" s="35"/>
    </row>
    <row r="29" spans="2:11" ht="14.4" hidden="1" customHeight="1">
      <c r="D29" s="35"/>
      <c r="E29" s="35"/>
      <c r="F29" s="35"/>
      <c r="G29" s="35"/>
      <c r="H29" s="35"/>
      <c r="I29" s="35"/>
      <c r="J29" s="35"/>
      <c r="K29" s="35"/>
    </row>
    <row r="30" spans="2:11" ht="14.4" hidden="1" customHeight="1">
      <c r="D30" s="35"/>
    </row>
    <row r="31" spans="2:11" ht="14.4" hidden="1" customHeight="1">
      <c r="D31" s="35"/>
    </row>
    <row r="32" spans="2:11" ht="14.4" customHeight="1"/>
  </sheetData>
  <mergeCells count="12">
    <mergeCell ref="I18:J18"/>
    <mergeCell ref="I19:K19"/>
    <mergeCell ref="D4:G4"/>
    <mergeCell ref="H4:I4"/>
    <mergeCell ref="J4:K4"/>
    <mergeCell ref="D6:G6"/>
    <mergeCell ref="H6:H8"/>
    <mergeCell ref="I6:I8"/>
    <mergeCell ref="J6:J8"/>
    <mergeCell ref="K6:K7"/>
    <mergeCell ref="E7:F7"/>
    <mergeCell ref="G7:G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DF53D-DE79-4630-9E1A-0AA33BE0966F}">
  <sheetPr codeName="Hoja2"/>
  <dimension ref="A1:K34"/>
  <sheetViews>
    <sheetView showGridLines="0" showRowColHeaders="0" workbookViewId="0"/>
  </sheetViews>
  <sheetFormatPr baseColWidth="10" defaultColWidth="0" defaultRowHeight="15" customHeight="1" zeroHeight="1"/>
  <cols>
    <col min="1" max="1" width="11.44140625" customWidth="1"/>
    <col min="2" max="2" width="85.109375" style="9" bestFit="1" customWidth="1"/>
    <col min="3" max="8" width="11.44140625" customWidth="1"/>
    <col min="9" max="11" width="0" hidden="1" customWidth="1"/>
    <col min="12" max="16384" width="11.44140625" hidden="1"/>
  </cols>
  <sheetData>
    <row r="1" spans="1:8" ht="14.4"/>
    <row r="2" spans="1:8" ht="15.6">
      <c r="A2" s="10">
        <v>1</v>
      </c>
      <c r="B2" s="10" t="s">
        <v>144</v>
      </c>
    </row>
    <row r="3" spans="1:8" ht="14.4"/>
    <row r="4" spans="1:8" ht="14.4">
      <c r="B4" s="478"/>
      <c r="C4" s="373" t="s">
        <v>1126</v>
      </c>
      <c r="D4" s="373" t="s">
        <v>1127</v>
      </c>
      <c r="E4" s="373" t="s">
        <v>94</v>
      </c>
      <c r="F4" s="373" t="s">
        <v>95</v>
      </c>
    </row>
    <row r="5" spans="1:8" ht="14.4">
      <c r="B5" s="212" t="s">
        <v>118</v>
      </c>
      <c r="C5" s="471">
        <v>4953203</v>
      </c>
      <c r="D5" s="471">
        <v>4870583</v>
      </c>
      <c r="E5" s="471">
        <v>82620</v>
      </c>
      <c r="F5" s="472">
        <v>1.6962999999999999</v>
      </c>
      <c r="G5" s="38"/>
      <c r="H5" s="38"/>
    </row>
    <row r="6" spans="1:8" ht="14.4">
      <c r="B6" s="212" t="s">
        <v>120</v>
      </c>
      <c r="C6" s="379">
        <v>269660</v>
      </c>
      <c r="D6" s="379">
        <v>269660</v>
      </c>
      <c r="E6" s="380">
        <v>0</v>
      </c>
      <c r="F6" s="473">
        <v>0</v>
      </c>
      <c r="G6" s="38"/>
      <c r="H6" s="38"/>
    </row>
    <row r="7" spans="1:8" ht="14.4">
      <c r="B7" s="212" t="s">
        <v>1150</v>
      </c>
      <c r="C7" s="379">
        <v>197772</v>
      </c>
      <c r="D7" s="379">
        <v>82668</v>
      </c>
      <c r="E7" s="379">
        <v>115104</v>
      </c>
      <c r="F7" s="473">
        <v>1.3923000000000001</v>
      </c>
      <c r="G7" s="38"/>
      <c r="H7" s="38"/>
    </row>
    <row r="8" spans="1:8" ht="14.4">
      <c r="B8" s="212" t="s">
        <v>121</v>
      </c>
      <c r="C8" s="379">
        <v>4485770</v>
      </c>
      <c r="D8" s="379">
        <v>4518254</v>
      </c>
      <c r="E8" s="379">
        <v>-32484</v>
      </c>
      <c r="F8" s="473">
        <v>-7.1999999999999998E-3</v>
      </c>
      <c r="G8" s="38"/>
      <c r="H8" s="38"/>
    </row>
    <row r="9" spans="1:8" ht="14.4">
      <c r="B9" s="212" t="s">
        <v>119</v>
      </c>
      <c r="C9" s="379">
        <v>-405220</v>
      </c>
      <c r="D9" s="379">
        <v>-455675</v>
      </c>
      <c r="E9" s="379">
        <v>50455</v>
      </c>
      <c r="F9" s="473">
        <v>-0.11070000000000001</v>
      </c>
      <c r="G9" s="38"/>
      <c r="H9" s="38"/>
    </row>
    <row r="10" spans="1:8" ht="14.4">
      <c r="B10" s="81" t="s">
        <v>96</v>
      </c>
      <c r="C10" s="378">
        <v>4547983</v>
      </c>
      <c r="D10" s="378">
        <v>4414908</v>
      </c>
      <c r="E10" s="378">
        <v>133075</v>
      </c>
      <c r="F10" s="476">
        <v>0.03</v>
      </c>
      <c r="G10" s="38"/>
      <c r="H10" s="38"/>
    </row>
    <row r="11" spans="1:8" ht="14.4">
      <c r="B11" s="212"/>
      <c r="C11" s="379"/>
      <c r="D11" s="379"/>
      <c r="E11" s="474"/>
      <c r="F11" s="475"/>
      <c r="G11" s="38"/>
      <c r="H11" s="38"/>
    </row>
    <row r="12" spans="1:8" ht="14.4">
      <c r="B12" s="212" t="s">
        <v>97</v>
      </c>
      <c r="C12" s="379">
        <v>650000</v>
      </c>
      <c r="D12" s="379">
        <v>650000</v>
      </c>
      <c r="E12" s="380">
        <v>0</v>
      </c>
      <c r="F12" s="473">
        <v>0</v>
      </c>
      <c r="G12" s="38"/>
      <c r="H12" s="38"/>
    </row>
    <row r="13" spans="1:8" ht="14.4">
      <c r="B13" s="212" t="s">
        <v>98</v>
      </c>
      <c r="C13" s="379"/>
      <c r="D13" s="379"/>
      <c r="E13" s="379"/>
      <c r="F13" s="475"/>
      <c r="G13" s="38"/>
      <c r="H13" s="38"/>
    </row>
    <row r="14" spans="1:8" ht="14.4">
      <c r="B14" s="81" t="s">
        <v>99</v>
      </c>
      <c r="C14" s="378">
        <v>5197983</v>
      </c>
      <c r="D14" s="378">
        <v>5064908</v>
      </c>
      <c r="E14" s="378">
        <v>133075</v>
      </c>
      <c r="F14" s="476">
        <v>2.63E-2</v>
      </c>
      <c r="G14" s="38"/>
      <c r="H14" s="38"/>
    </row>
    <row r="15" spans="1:8" ht="14.4">
      <c r="B15" s="212"/>
      <c r="C15" s="379"/>
      <c r="D15" s="379"/>
      <c r="E15" s="379"/>
      <c r="F15" s="475"/>
      <c r="G15" s="38"/>
      <c r="H15" s="38"/>
    </row>
    <row r="16" spans="1:8" ht="14.4">
      <c r="B16" s="212" t="s">
        <v>100</v>
      </c>
      <c r="C16" s="379">
        <v>830371</v>
      </c>
      <c r="D16" s="379">
        <v>830371</v>
      </c>
      <c r="E16" s="380">
        <v>0</v>
      </c>
      <c r="F16" s="473">
        <v>0</v>
      </c>
      <c r="G16" s="38"/>
      <c r="H16" s="38"/>
    </row>
    <row r="17" spans="2:8" ht="14.4">
      <c r="B17" s="212" t="s">
        <v>101</v>
      </c>
      <c r="C17" s="379"/>
      <c r="D17" s="379"/>
      <c r="E17" s="379"/>
      <c r="F17" s="475"/>
      <c r="G17" s="38"/>
      <c r="H17" s="38"/>
    </row>
    <row r="18" spans="2:8" ht="14.4">
      <c r="B18" s="81" t="s">
        <v>102</v>
      </c>
      <c r="C18" s="378">
        <v>830371</v>
      </c>
      <c r="D18" s="378">
        <v>830371</v>
      </c>
      <c r="E18" s="381">
        <v>0</v>
      </c>
      <c r="F18" s="476">
        <v>0</v>
      </c>
      <c r="G18" s="38"/>
      <c r="H18" s="38"/>
    </row>
    <row r="19" spans="2:8" ht="14.4">
      <c r="B19" s="212"/>
      <c r="C19" s="379"/>
      <c r="D19" s="379"/>
      <c r="E19" s="379"/>
      <c r="F19" s="475"/>
      <c r="G19" s="38"/>
      <c r="H19" s="38"/>
    </row>
    <row r="20" spans="2:8" ht="14.4">
      <c r="B20" s="81" t="s">
        <v>103</v>
      </c>
      <c r="C20" s="378">
        <v>6028354</v>
      </c>
      <c r="D20" s="378">
        <v>5895279</v>
      </c>
      <c r="E20" s="378">
        <v>133075</v>
      </c>
      <c r="F20" s="476">
        <v>2.2599999999999999E-2</v>
      </c>
      <c r="G20" s="38"/>
      <c r="H20" s="38"/>
    </row>
    <row r="21" spans="2:8" ht="14.4">
      <c r="B21" s="212"/>
      <c r="C21" s="474"/>
      <c r="D21" s="474"/>
      <c r="E21" s="474"/>
      <c r="F21" s="475"/>
      <c r="G21" s="38"/>
      <c r="H21" s="38"/>
    </row>
    <row r="22" spans="2:8" ht="14.4">
      <c r="B22" s="81" t="s">
        <v>104</v>
      </c>
      <c r="C22" s="378">
        <v>37113989</v>
      </c>
      <c r="D22" s="378">
        <v>36479088</v>
      </c>
      <c r="E22" s="378">
        <v>634901</v>
      </c>
      <c r="F22" s="476">
        <v>1.7399999999999999E-2</v>
      </c>
      <c r="G22" s="38"/>
      <c r="H22" s="38"/>
    </row>
    <row r="23" spans="2:8" ht="14.4">
      <c r="B23" s="212"/>
      <c r="C23" s="379"/>
      <c r="D23" s="379"/>
      <c r="E23" s="474"/>
      <c r="F23" s="475"/>
      <c r="G23" s="38"/>
      <c r="H23" s="38"/>
    </row>
    <row r="24" spans="2:8" ht="14.4">
      <c r="B24" s="81" t="s">
        <v>105</v>
      </c>
      <c r="C24" s="477">
        <v>0.1225</v>
      </c>
      <c r="D24" s="477">
        <v>0.121</v>
      </c>
      <c r="E24" s="477">
        <v>1.5E-3</v>
      </c>
      <c r="F24" s="477">
        <v>1.2500000000000001E-2</v>
      </c>
      <c r="G24" s="479"/>
      <c r="H24" s="479"/>
    </row>
    <row r="25" spans="2:8" ht="14.4">
      <c r="B25" s="81" t="s">
        <v>106</v>
      </c>
      <c r="C25" s="477">
        <v>0.14001</v>
      </c>
      <c r="D25" s="477">
        <v>0.13880000000000001</v>
      </c>
      <c r="E25" s="477">
        <v>1.1999999999999999E-3</v>
      </c>
      <c r="F25" s="477">
        <v>8.6999999999999994E-3</v>
      </c>
      <c r="G25" s="479"/>
      <c r="H25" s="479"/>
    </row>
    <row r="26" spans="2:8" ht="14.4">
      <c r="B26" s="81" t="s">
        <v>107</v>
      </c>
      <c r="C26" s="477">
        <v>2.24E-2</v>
      </c>
      <c r="D26" s="477">
        <v>2.2800000000000001E-2</v>
      </c>
      <c r="E26" s="477">
        <v>-4.0000000000000002E-4</v>
      </c>
      <c r="F26" s="477">
        <v>-1.7100000000000001E-2</v>
      </c>
      <c r="G26" s="479"/>
      <c r="H26" s="479"/>
    </row>
    <row r="27" spans="2:8" ht="14.4">
      <c r="B27" s="81" t="s">
        <v>108</v>
      </c>
      <c r="C27" s="477">
        <v>0.16239999999999999</v>
      </c>
      <c r="D27" s="477">
        <v>0.16159999999999999</v>
      </c>
      <c r="E27" s="477">
        <v>8.0000000000000004E-4</v>
      </c>
      <c r="F27" s="477">
        <v>5.1000000000000004E-3</v>
      </c>
      <c r="G27" s="479"/>
      <c r="H27" s="479"/>
    </row>
    <row r="28" spans="2:8" ht="14.4">
      <c r="B28" s="12"/>
      <c r="C28" s="13"/>
      <c r="D28" s="13"/>
      <c r="E28" s="14"/>
      <c r="F28" s="15" t="s">
        <v>30</v>
      </c>
    </row>
    <row r="29" spans="2:8" ht="14.4">
      <c r="B29" s="12"/>
      <c r="C29" s="14"/>
      <c r="D29" s="14"/>
      <c r="E29" s="14"/>
      <c r="F29" s="14"/>
    </row>
    <row r="30" spans="2:8" ht="14.4">
      <c r="B30" s="12"/>
      <c r="C30" s="40"/>
      <c r="D30" s="13"/>
      <c r="E30" s="14"/>
      <c r="F30" s="14"/>
    </row>
    <row r="31" spans="2:8" ht="14.4">
      <c r="B31" s="139" t="s">
        <v>721</v>
      </c>
      <c r="C31" s="13"/>
      <c r="D31" s="13"/>
      <c r="E31" s="14"/>
      <c r="F31" s="14"/>
    </row>
    <row r="32" spans="2:8" ht="14.4">
      <c r="B32" s="139"/>
    </row>
    <row r="33" spans="2:2" ht="14.4">
      <c r="B33" s="139" t="s">
        <v>1149</v>
      </c>
    </row>
    <row r="34" spans="2:2" ht="15" customHeight="1"/>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F04E4-7518-41C5-99F9-D40062CD7502}">
  <sheetPr codeName="Hoja11"/>
  <dimension ref="A1:M34"/>
  <sheetViews>
    <sheetView showGridLines="0" showRowColHeaders="0" workbookViewId="0"/>
  </sheetViews>
  <sheetFormatPr baseColWidth="10" defaultColWidth="0" defaultRowHeight="14.4" customHeight="1" zeroHeight="1"/>
  <cols>
    <col min="1" max="1" width="11.44140625" customWidth="1"/>
    <col min="2" max="2" width="6.109375" customWidth="1"/>
    <col min="3" max="3" width="64.5546875" bestFit="1" customWidth="1"/>
    <col min="4" max="4" width="15.33203125" bestFit="1" customWidth="1"/>
    <col min="5" max="6" width="12.6640625" bestFit="1" customWidth="1"/>
    <col min="7" max="7" width="17.44140625" customWidth="1"/>
    <col min="8" max="8" width="12.5546875" customWidth="1"/>
    <col min="9" max="9" width="14" customWidth="1"/>
    <col min="10" max="11" width="9.88671875" customWidth="1"/>
    <col min="12" max="13" width="11.44140625" customWidth="1"/>
    <col min="14" max="16384" width="11.44140625" hidden="1"/>
  </cols>
  <sheetData>
    <row r="1" spans="2:10"/>
    <row r="2" spans="2:10" ht="15.6">
      <c r="B2" s="17">
        <v>19</v>
      </c>
      <c r="C2" s="17" t="s">
        <v>360</v>
      </c>
    </row>
    <row r="3" spans="2:10"/>
    <row r="4" spans="2:10" ht="14.4" customHeight="1"/>
    <row r="5" spans="2:10" ht="14.4" customHeight="1">
      <c r="B5" s="494"/>
      <c r="C5" s="494"/>
      <c r="D5" s="158" t="s">
        <v>730</v>
      </c>
      <c r="E5" s="158" t="s">
        <v>1157</v>
      </c>
      <c r="F5" s="158" t="s">
        <v>732</v>
      </c>
      <c r="G5" s="158" t="s">
        <v>1158</v>
      </c>
      <c r="H5" s="158" t="s">
        <v>734</v>
      </c>
      <c r="I5" s="158" t="s">
        <v>764</v>
      </c>
    </row>
    <row r="6" spans="2:10" ht="22.2" customHeight="1">
      <c r="C6" s="709"/>
      <c r="D6" s="710" t="s">
        <v>138</v>
      </c>
      <c r="E6" s="710" t="s">
        <v>141</v>
      </c>
      <c r="F6" s="710" t="s">
        <v>141</v>
      </c>
      <c r="G6" s="711" t="s">
        <v>141</v>
      </c>
      <c r="H6" s="712" t="s">
        <v>361</v>
      </c>
      <c r="I6" s="713" t="s">
        <v>362</v>
      </c>
    </row>
    <row r="7" spans="2:10" ht="19.2" customHeight="1">
      <c r="C7" s="709" t="s">
        <v>141</v>
      </c>
      <c r="D7" s="507"/>
      <c r="E7" s="714" t="s">
        <v>363</v>
      </c>
      <c r="F7" s="715" t="s">
        <v>141</v>
      </c>
      <c r="G7" s="712" t="s">
        <v>364</v>
      </c>
      <c r="H7" s="712" t="s">
        <v>141</v>
      </c>
      <c r="I7" s="713" t="s">
        <v>141</v>
      </c>
    </row>
    <row r="8" spans="2:10" ht="37.200000000000003" customHeight="1">
      <c r="C8" s="495"/>
      <c r="D8" s="507"/>
      <c r="E8" s="508"/>
      <c r="F8" s="509" t="s">
        <v>365</v>
      </c>
      <c r="G8" s="712" t="s">
        <v>141</v>
      </c>
      <c r="H8" s="712" t="s">
        <v>141</v>
      </c>
      <c r="I8" s="713" t="s">
        <v>141</v>
      </c>
    </row>
    <row r="9" spans="2:10" ht="14.4" customHeight="1">
      <c r="B9" s="489" t="s">
        <v>773</v>
      </c>
      <c r="C9" s="168" t="s">
        <v>366</v>
      </c>
      <c r="D9" s="496">
        <v>661281</v>
      </c>
      <c r="E9" s="497"/>
      <c r="F9" s="497">
        <v>35412</v>
      </c>
      <c r="G9" s="496"/>
      <c r="H9" s="491">
        <v>-17535</v>
      </c>
      <c r="I9" s="498"/>
      <c r="J9" s="34"/>
    </row>
    <row r="10" spans="2:10" ht="14.4" customHeight="1">
      <c r="B10" s="489" t="s">
        <v>774</v>
      </c>
      <c r="C10" s="168" t="s">
        <v>367</v>
      </c>
      <c r="D10" s="496">
        <v>85967</v>
      </c>
      <c r="E10" s="497"/>
      <c r="F10" s="497">
        <v>2213</v>
      </c>
      <c r="G10" s="496"/>
      <c r="H10" s="491">
        <v>-900</v>
      </c>
      <c r="I10" s="498"/>
      <c r="J10" s="34"/>
    </row>
    <row r="11" spans="2:10" ht="14.4" customHeight="1">
      <c r="B11" s="489" t="s">
        <v>779</v>
      </c>
      <c r="C11" s="168" t="s">
        <v>368</v>
      </c>
      <c r="D11" s="496">
        <v>5549327</v>
      </c>
      <c r="E11" s="497"/>
      <c r="F11" s="497">
        <v>243445</v>
      </c>
      <c r="G11" s="496"/>
      <c r="H11" s="491">
        <v>-121072</v>
      </c>
      <c r="I11" s="498"/>
      <c r="J11" s="34"/>
    </row>
    <row r="12" spans="2:10" ht="14.4" customHeight="1">
      <c r="B12" s="489" t="s">
        <v>780</v>
      </c>
      <c r="C12" s="168" t="s">
        <v>369</v>
      </c>
      <c r="D12" s="496">
        <v>1514057</v>
      </c>
      <c r="E12" s="497"/>
      <c r="F12" s="497">
        <v>5837</v>
      </c>
      <c r="G12" s="496"/>
      <c r="H12" s="491">
        <v>-6339</v>
      </c>
      <c r="I12" s="498"/>
      <c r="J12" s="34"/>
    </row>
    <row r="13" spans="2:10" ht="14.4" customHeight="1">
      <c r="B13" s="489" t="s">
        <v>781</v>
      </c>
      <c r="C13" s="168" t="s">
        <v>32</v>
      </c>
      <c r="D13" s="496">
        <v>212168</v>
      </c>
      <c r="E13" s="497"/>
      <c r="F13" s="497">
        <v>4138</v>
      </c>
      <c r="G13" s="496"/>
      <c r="H13" s="491">
        <v>-2577</v>
      </c>
      <c r="I13" s="498"/>
      <c r="J13" s="34"/>
    </row>
    <row r="14" spans="2:10" ht="14.4" customHeight="1">
      <c r="B14" s="489" t="s">
        <v>782</v>
      </c>
      <c r="C14" s="168" t="s">
        <v>25</v>
      </c>
      <c r="D14" s="496">
        <v>2853496</v>
      </c>
      <c r="E14" s="497"/>
      <c r="F14" s="497">
        <v>156343</v>
      </c>
      <c r="G14" s="496"/>
      <c r="H14" s="491">
        <v>-80136</v>
      </c>
      <c r="I14" s="498"/>
      <c r="J14" s="34"/>
    </row>
    <row r="15" spans="2:10" ht="14.4" customHeight="1">
      <c r="B15" s="489" t="s">
        <v>783</v>
      </c>
      <c r="C15" s="168" t="s">
        <v>33</v>
      </c>
      <c r="D15" s="496">
        <v>5442414</v>
      </c>
      <c r="E15" s="497"/>
      <c r="F15" s="497">
        <v>348763</v>
      </c>
      <c r="G15" s="496"/>
      <c r="H15" s="491">
        <v>-182701</v>
      </c>
      <c r="I15" s="498"/>
      <c r="J15" s="34"/>
    </row>
    <row r="16" spans="2:10" ht="14.4" customHeight="1">
      <c r="B16" s="489" t="s">
        <v>784</v>
      </c>
      <c r="C16" s="168" t="s">
        <v>370</v>
      </c>
      <c r="D16" s="496">
        <v>1116460</v>
      </c>
      <c r="E16" s="497"/>
      <c r="F16" s="497">
        <v>56448</v>
      </c>
      <c r="G16" s="496"/>
      <c r="H16" s="491">
        <v>-32056</v>
      </c>
      <c r="I16" s="498"/>
      <c r="J16" s="34"/>
    </row>
    <row r="17" spans="2:10" ht="14.4" customHeight="1">
      <c r="B17" s="489" t="s">
        <v>785</v>
      </c>
      <c r="C17" s="168" t="s">
        <v>26</v>
      </c>
      <c r="D17" s="496">
        <v>1830216</v>
      </c>
      <c r="E17" s="497"/>
      <c r="F17" s="497">
        <v>69108</v>
      </c>
      <c r="G17" s="496"/>
      <c r="H17" s="491">
        <v>-27087</v>
      </c>
      <c r="I17" s="498"/>
      <c r="J17" s="34"/>
    </row>
    <row r="18" spans="2:10" ht="14.4" customHeight="1">
      <c r="B18" s="489" t="s">
        <v>786</v>
      </c>
      <c r="C18" s="168" t="s">
        <v>34</v>
      </c>
      <c r="D18" s="496">
        <v>639415</v>
      </c>
      <c r="E18" s="497"/>
      <c r="F18" s="497">
        <v>30877</v>
      </c>
      <c r="G18" s="496"/>
      <c r="H18" s="491">
        <v>-18993</v>
      </c>
      <c r="I18" s="498"/>
      <c r="J18" s="34"/>
    </row>
    <row r="19" spans="2:10" ht="14.4" customHeight="1">
      <c r="B19" s="489" t="s">
        <v>787</v>
      </c>
      <c r="C19" s="168" t="s">
        <v>27</v>
      </c>
      <c r="D19" s="496">
        <v>4278892</v>
      </c>
      <c r="E19" s="497"/>
      <c r="F19" s="497">
        <v>78247</v>
      </c>
      <c r="G19" s="496"/>
      <c r="H19" s="491">
        <v>-33224</v>
      </c>
      <c r="I19" s="498"/>
      <c r="J19" s="34"/>
    </row>
    <row r="20" spans="2:10" ht="14.4" customHeight="1">
      <c r="B20" s="489" t="s">
        <v>788</v>
      </c>
      <c r="C20" s="168" t="s">
        <v>371</v>
      </c>
      <c r="D20" s="496">
        <v>0</v>
      </c>
      <c r="E20" s="497"/>
      <c r="F20" s="497">
        <v>0</v>
      </c>
      <c r="G20" s="496"/>
      <c r="H20" s="491">
        <v>0</v>
      </c>
      <c r="I20" s="498"/>
      <c r="J20" s="34"/>
    </row>
    <row r="21" spans="2:10" ht="14.4" customHeight="1">
      <c r="B21" s="489" t="s">
        <v>789</v>
      </c>
      <c r="C21" s="168" t="s">
        <v>372</v>
      </c>
      <c r="D21" s="496">
        <v>3600743</v>
      </c>
      <c r="E21" s="497"/>
      <c r="F21" s="497">
        <v>76451</v>
      </c>
      <c r="G21" s="496"/>
      <c r="H21" s="491">
        <v>-42728</v>
      </c>
      <c r="I21" s="498"/>
      <c r="J21" s="34"/>
    </row>
    <row r="22" spans="2:10" ht="14.4" customHeight="1">
      <c r="B22" s="489" t="s">
        <v>790</v>
      </c>
      <c r="C22" s="168" t="s">
        <v>373</v>
      </c>
      <c r="D22" s="496">
        <v>1226367</v>
      </c>
      <c r="E22" s="497"/>
      <c r="F22" s="497">
        <v>52371</v>
      </c>
      <c r="G22" s="496"/>
      <c r="H22" s="491">
        <v>-28533</v>
      </c>
      <c r="I22" s="498"/>
      <c r="J22" s="34"/>
    </row>
    <row r="23" spans="2:10" ht="14.4" customHeight="1">
      <c r="B23" s="489" t="s">
        <v>791</v>
      </c>
      <c r="C23" s="168" t="s">
        <v>374</v>
      </c>
      <c r="D23" s="496">
        <v>28323</v>
      </c>
      <c r="E23" s="497"/>
      <c r="F23" s="497">
        <v>0</v>
      </c>
      <c r="G23" s="496"/>
      <c r="H23" s="491">
        <v>-5</v>
      </c>
      <c r="I23" s="498"/>
      <c r="J23" s="34"/>
    </row>
    <row r="24" spans="2:10" ht="14.4" customHeight="1">
      <c r="B24" s="489" t="s">
        <v>792</v>
      </c>
      <c r="C24" s="168" t="s">
        <v>28</v>
      </c>
      <c r="D24" s="496">
        <v>130233</v>
      </c>
      <c r="E24" s="497"/>
      <c r="F24" s="497">
        <v>8506</v>
      </c>
      <c r="G24" s="496"/>
      <c r="H24" s="491">
        <v>-3779</v>
      </c>
      <c r="I24" s="498"/>
      <c r="J24" s="34"/>
    </row>
    <row r="25" spans="2:10" ht="14.4" customHeight="1">
      <c r="B25" s="489" t="s">
        <v>793</v>
      </c>
      <c r="C25" s="168" t="s">
        <v>375</v>
      </c>
      <c r="D25" s="496">
        <v>395485</v>
      </c>
      <c r="E25" s="497"/>
      <c r="F25" s="497">
        <v>9232</v>
      </c>
      <c r="G25" s="496"/>
      <c r="H25" s="491">
        <v>-4263</v>
      </c>
      <c r="I25" s="498"/>
      <c r="J25" s="34"/>
    </row>
    <row r="26" spans="2:10" ht="14.4" customHeight="1">
      <c r="B26" s="489" t="s">
        <v>794</v>
      </c>
      <c r="C26" s="168" t="s">
        <v>376</v>
      </c>
      <c r="D26" s="496">
        <v>231594</v>
      </c>
      <c r="E26" s="497"/>
      <c r="F26" s="497">
        <v>9150</v>
      </c>
      <c r="G26" s="496"/>
      <c r="H26" s="491">
        <v>-4508</v>
      </c>
      <c r="I26" s="498"/>
      <c r="J26" s="34"/>
    </row>
    <row r="27" spans="2:10" ht="14.4" customHeight="1">
      <c r="B27" s="489" t="s">
        <v>795</v>
      </c>
      <c r="C27" s="168" t="s">
        <v>29</v>
      </c>
      <c r="D27" s="496">
        <v>584981</v>
      </c>
      <c r="E27" s="497"/>
      <c r="F27" s="497">
        <v>8982</v>
      </c>
      <c r="G27" s="496"/>
      <c r="H27" s="491">
        <v>-105954</v>
      </c>
      <c r="I27" s="498"/>
      <c r="J27" s="34"/>
    </row>
    <row r="28" spans="2:10" ht="14.4" customHeight="1">
      <c r="B28" s="489" t="s">
        <v>796</v>
      </c>
      <c r="C28" s="492" t="s">
        <v>2</v>
      </c>
      <c r="D28" s="499">
        <v>30381418</v>
      </c>
      <c r="E28" s="499"/>
      <c r="F28" s="499">
        <v>1195523</v>
      </c>
      <c r="G28" s="499"/>
      <c r="H28" s="490">
        <v>-712390</v>
      </c>
      <c r="I28" s="499"/>
      <c r="J28" s="34"/>
    </row>
    <row r="29" spans="2:10" ht="14.4" customHeight="1">
      <c r="I29" s="309" t="s">
        <v>30</v>
      </c>
    </row>
    <row r="30" spans="2:10" ht="14.4" customHeight="1">
      <c r="B30" s="616" t="s">
        <v>721</v>
      </c>
      <c r="C30" s="12"/>
    </row>
    <row r="31" spans="2:10" ht="14.4" customHeight="1">
      <c r="B31" s="139" t="s">
        <v>1159</v>
      </c>
    </row>
    <row r="32" spans="2:10" ht="14.4" customHeight="1"/>
    <row r="33" ht="14.4" customHeight="1"/>
    <row r="34" ht="14.4" customHeight="1"/>
  </sheetData>
  <mergeCells count="6">
    <mergeCell ref="C6:C7"/>
    <mergeCell ref="D6:G6"/>
    <mergeCell ref="H6:H8"/>
    <mergeCell ref="I6:I8"/>
    <mergeCell ref="E7:F7"/>
    <mergeCell ref="G7:G8"/>
  </mergeCells>
  <phoneticPr fontId="55" type="noConversion"/>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17E55-0451-46A8-B633-78E4B68C801F}">
  <sheetPr codeName="Hoja12"/>
  <dimension ref="A1:G18"/>
  <sheetViews>
    <sheetView showGridLines="0" showRowColHeaders="0" workbookViewId="0"/>
  </sheetViews>
  <sheetFormatPr baseColWidth="10" defaultColWidth="0" defaultRowHeight="14.4" customHeight="1" zeroHeight="1"/>
  <cols>
    <col min="1" max="1" width="11.44140625" customWidth="1"/>
    <col min="2" max="2" width="9.109375" customWidth="1"/>
    <col min="3" max="3" width="68.5546875" customWidth="1"/>
    <col min="4" max="4" width="12.33203125" customWidth="1"/>
    <col min="5" max="5" width="13" customWidth="1"/>
    <col min="6" max="7" width="11.44140625" customWidth="1"/>
    <col min="8" max="16384" width="11.44140625" hidden="1"/>
  </cols>
  <sheetData>
    <row r="1" spans="2:7"/>
    <row r="2" spans="2:7" ht="15.6">
      <c r="B2" s="17">
        <v>20</v>
      </c>
      <c r="C2" s="17" t="s">
        <v>343</v>
      </c>
    </row>
    <row r="3" spans="2:7"/>
    <row r="4" spans="2:7">
      <c r="D4" s="163" t="s">
        <v>730</v>
      </c>
      <c r="E4" s="163" t="s">
        <v>731</v>
      </c>
    </row>
    <row r="5" spans="2:7" ht="20.399999999999999" customHeight="1">
      <c r="B5" s="486"/>
      <c r="C5" s="716"/>
      <c r="D5" s="718" t="s">
        <v>128</v>
      </c>
      <c r="E5" s="718"/>
    </row>
    <row r="6" spans="2:7" ht="40.799999999999997">
      <c r="C6" s="717"/>
      <c r="D6" s="500" t="s">
        <v>129</v>
      </c>
      <c r="E6" s="500" t="s">
        <v>130</v>
      </c>
    </row>
    <row r="7" spans="2:7">
      <c r="B7" s="303" t="s">
        <v>773</v>
      </c>
      <c r="C7" s="501" t="s">
        <v>131</v>
      </c>
      <c r="D7" s="502"/>
      <c r="E7" s="464"/>
      <c r="F7" s="106"/>
    </row>
    <row r="8" spans="2:7">
      <c r="B8" s="303" t="s">
        <v>774</v>
      </c>
      <c r="C8" s="501" t="s">
        <v>132</v>
      </c>
      <c r="D8" s="503">
        <v>65410</v>
      </c>
      <c r="E8" s="464">
        <v>-24246</v>
      </c>
      <c r="F8" s="106"/>
      <c r="G8" s="106"/>
    </row>
    <row r="9" spans="2:7">
      <c r="B9" s="303" t="s">
        <v>779</v>
      </c>
      <c r="C9" s="372" t="s">
        <v>133</v>
      </c>
      <c r="D9" s="503">
        <v>32242</v>
      </c>
      <c r="E9" s="464">
        <v>-7119</v>
      </c>
      <c r="F9" s="106"/>
      <c r="G9" s="106"/>
    </row>
    <row r="10" spans="2:7">
      <c r="B10" s="303" t="s">
        <v>780</v>
      </c>
      <c r="C10" s="372" t="s">
        <v>134</v>
      </c>
      <c r="D10" s="503">
        <v>29641</v>
      </c>
      <c r="E10" s="464">
        <v>-13616</v>
      </c>
      <c r="F10" s="106"/>
      <c r="G10" s="106"/>
    </row>
    <row r="11" spans="2:7">
      <c r="B11" s="303" t="s">
        <v>781</v>
      </c>
      <c r="C11" s="372" t="s">
        <v>135</v>
      </c>
      <c r="D11" s="503">
        <v>97</v>
      </c>
      <c r="E11" s="464">
        <v>-82</v>
      </c>
      <c r="F11" s="106"/>
      <c r="G11" s="106"/>
    </row>
    <row r="12" spans="2:7">
      <c r="B12" s="303" t="s">
        <v>782</v>
      </c>
      <c r="C12" s="372" t="s">
        <v>136</v>
      </c>
      <c r="D12" s="503">
        <v>3429</v>
      </c>
      <c r="E12" s="464">
        <v>-3429</v>
      </c>
      <c r="F12" s="106"/>
      <c r="G12" s="106"/>
    </row>
    <row r="13" spans="2:7">
      <c r="B13" s="303" t="s">
        <v>783</v>
      </c>
      <c r="C13" s="372" t="s">
        <v>137</v>
      </c>
      <c r="D13" s="504">
        <v>0</v>
      </c>
      <c r="E13" s="464">
        <v>0</v>
      </c>
      <c r="F13" s="106"/>
      <c r="G13" s="106"/>
    </row>
    <row r="14" spans="2:7">
      <c r="B14" s="359" t="s">
        <v>784</v>
      </c>
      <c r="C14" s="315" t="s">
        <v>2</v>
      </c>
      <c r="D14" s="505">
        <v>65410</v>
      </c>
      <c r="E14" s="506">
        <v>-24246</v>
      </c>
      <c r="F14" s="106"/>
      <c r="G14" s="106"/>
    </row>
    <row r="15" spans="2:7">
      <c r="C15" s="19"/>
      <c r="D15" s="719" t="s">
        <v>30</v>
      </c>
      <c r="E15" s="719"/>
    </row>
    <row r="16" spans="2:7"/>
    <row r="17"/>
    <row r="18"/>
  </sheetData>
  <mergeCells count="3">
    <mergeCell ref="C5:C6"/>
    <mergeCell ref="D5:E5"/>
    <mergeCell ref="D15:E15"/>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D51D1-28A4-400B-A675-5C2C91D35A0B}">
  <sheetPr codeName="Hoja15"/>
  <dimension ref="A1:N26"/>
  <sheetViews>
    <sheetView showGridLines="0" showRowColHeaders="0" workbookViewId="0"/>
  </sheetViews>
  <sheetFormatPr baseColWidth="10" defaultColWidth="0" defaultRowHeight="14.4" zeroHeight="1"/>
  <cols>
    <col min="1" max="1" width="11.44140625" customWidth="1"/>
    <col min="2" max="2" width="3.6640625" bestFit="1" customWidth="1"/>
    <col min="3" max="3" width="78.6640625" style="9" bestFit="1" customWidth="1"/>
    <col min="4" max="14" width="11.44140625" customWidth="1"/>
    <col min="15" max="16384" width="11.44140625" hidden="1"/>
  </cols>
  <sheetData>
    <row r="1" spans="2:11"/>
    <row r="2" spans="2:11" ht="15.6">
      <c r="B2" s="10">
        <v>21</v>
      </c>
      <c r="C2" s="10" t="s">
        <v>322</v>
      </c>
    </row>
    <row r="3" spans="2:11"/>
    <row r="4" spans="2:11">
      <c r="B4" s="164"/>
      <c r="C4" s="384"/>
      <c r="D4" s="158" t="s">
        <v>730</v>
      </c>
      <c r="E4" s="158" t="s">
        <v>731</v>
      </c>
      <c r="F4" s="158" t="s">
        <v>732</v>
      </c>
      <c r="G4" s="158" t="s">
        <v>733</v>
      </c>
      <c r="H4" s="158" t="s">
        <v>734</v>
      </c>
      <c r="I4" s="158" t="s">
        <v>764</v>
      </c>
      <c r="J4" s="158" t="s">
        <v>765</v>
      </c>
      <c r="K4" s="158" t="s">
        <v>766</v>
      </c>
    </row>
    <row r="5" spans="2:11" ht="61.2">
      <c r="B5" s="164"/>
      <c r="C5" s="385"/>
      <c r="D5" s="386" t="s">
        <v>323</v>
      </c>
      <c r="E5" s="386" t="s">
        <v>324</v>
      </c>
      <c r="F5" s="386" t="s">
        <v>325</v>
      </c>
      <c r="G5" s="386" t="s">
        <v>326</v>
      </c>
      <c r="H5" s="386" t="s">
        <v>327</v>
      </c>
      <c r="I5" s="386" t="s">
        <v>328</v>
      </c>
      <c r="J5" s="386" t="s">
        <v>329</v>
      </c>
      <c r="K5" s="386" t="s">
        <v>330</v>
      </c>
    </row>
    <row r="6" spans="2:11" ht="20.399999999999999">
      <c r="B6" s="387" t="s">
        <v>851</v>
      </c>
      <c r="C6" s="168" t="s">
        <v>331</v>
      </c>
      <c r="D6" s="388"/>
      <c r="E6" s="388"/>
      <c r="F6" s="175"/>
      <c r="G6" s="389" t="s">
        <v>341</v>
      </c>
      <c r="H6" s="388"/>
      <c r="I6" s="388"/>
      <c r="J6" s="388"/>
      <c r="K6" s="388"/>
    </row>
    <row r="7" spans="2:11" ht="20.399999999999999">
      <c r="B7" s="387" t="s">
        <v>852</v>
      </c>
      <c r="C7" s="168" t="s">
        <v>332</v>
      </c>
      <c r="D7" s="388"/>
      <c r="E7" s="388"/>
      <c r="F7" s="175"/>
      <c r="G7" s="389" t="s">
        <v>341</v>
      </c>
      <c r="H7" s="388"/>
      <c r="I7" s="388"/>
      <c r="J7" s="388"/>
      <c r="K7" s="388"/>
    </row>
    <row r="8" spans="2:11">
      <c r="B8" s="387">
        <v>1</v>
      </c>
      <c r="C8" s="168" t="s">
        <v>333</v>
      </c>
      <c r="D8" s="388">
        <v>410077</v>
      </c>
      <c r="E8" s="388">
        <v>220367</v>
      </c>
      <c r="F8" s="175"/>
      <c r="G8" s="389" t="s">
        <v>341</v>
      </c>
      <c r="H8" s="388">
        <v>421632</v>
      </c>
      <c r="I8" s="388">
        <v>421632</v>
      </c>
      <c r="J8" s="388">
        <v>421632</v>
      </c>
      <c r="K8" s="388">
        <v>213747</v>
      </c>
    </row>
    <row r="9" spans="2:11">
      <c r="B9" s="387">
        <v>2</v>
      </c>
      <c r="C9" s="168" t="s">
        <v>334</v>
      </c>
      <c r="D9" s="175"/>
      <c r="E9" s="175"/>
      <c r="F9" s="388"/>
      <c r="G9" s="389"/>
      <c r="H9" s="388"/>
      <c r="I9" s="388"/>
      <c r="J9" s="388"/>
      <c r="K9" s="388"/>
    </row>
    <row r="10" spans="2:11">
      <c r="B10" s="387" t="s">
        <v>853</v>
      </c>
      <c r="C10" s="168" t="s">
        <v>335</v>
      </c>
      <c r="D10" s="175"/>
      <c r="E10" s="175"/>
      <c r="F10" s="388"/>
      <c r="G10" s="175"/>
      <c r="H10" s="388"/>
      <c r="I10" s="388"/>
      <c r="J10" s="388"/>
      <c r="K10" s="388"/>
    </row>
    <row r="11" spans="2:11">
      <c r="B11" s="387" t="s">
        <v>854</v>
      </c>
      <c r="C11" s="168" t="s">
        <v>336</v>
      </c>
      <c r="D11" s="175"/>
      <c r="E11" s="175"/>
      <c r="F11" s="388"/>
      <c r="G11" s="175"/>
      <c r="H11" s="388"/>
      <c r="I11" s="388"/>
      <c r="J11" s="388"/>
      <c r="K11" s="388"/>
    </row>
    <row r="12" spans="2:11">
      <c r="B12" s="387" t="s">
        <v>855</v>
      </c>
      <c r="C12" s="168" t="s">
        <v>337</v>
      </c>
      <c r="D12" s="175"/>
      <c r="E12" s="175"/>
      <c r="F12" s="388"/>
      <c r="G12" s="175"/>
      <c r="H12" s="388"/>
      <c r="I12" s="388"/>
      <c r="J12" s="388"/>
      <c r="K12" s="388"/>
    </row>
    <row r="13" spans="2:11">
      <c r="B13" s="387">
        <v>3</v>
      </c>
      <c r="C13" s="168" t="s">
        <v>338</v>
      </c>
      <c r="D13" s="175"/>
      <c r="E13" s="175"/>
      <c r="F13" s="175"/>
      <c r="G13" s="175"/>
      <c r="H13" s="388"/>
      <c r="I13" s="388"/>
      <c r="J13" s="388"/>
      <c r="K13" s="388"/>
    </row>
    <row r="14" spans="2:11">
      <c r="B14" s="387">
        <v>4</v>
      </c>
      <c r="C14" s="168" t="s">
        <v>339</v>
      </c>
      <c r="D14" s="175"/>
      <c r="E14" s="175"/>
      <c r="F14" s="175"/>
      <c r="G14" s="175"/>
      <c r="H14" s="388">
        <v>7398</v>
      </c>
      <c r="I14" s="388">
        <v>7398</v>
      </c>
      <c r="J14" s="388">
        <v>7398</v>
      </c>
      <c r="K14" s="388">
        <v>2.488741651177406E-6</v>
      </c>
    </row>
    <row r="15" spans="2:11">
      <c r="B15" s="387">
        <v>5</v>
      </c>
      <c r="C15" s="168" t="s">
        <v>340</v>
      </c>
      <c r="D15" s="175"/>
      <c r="E15" s="175"/>
      <c r="F15" s="175"/>
      <c r="G15" s="175"/>
      <c r="H15" s="389"/>
      <c r="I15" s="389"/>
      <c r="J15" s="389"/>
      <c r="K15" s="388"/>
    </row>
    <row r="16" spans="2:11">
      <c r="B16" s="387">
        <v>6</v>
      </c>
      <c r="C16" s="171" t="s">
        <v>2</v>
      </c>
      <c r="D16" s="175"/>
      <c r="E16" s="175"/>
      <c r="F16" s="175"/>
      <c r="G16" s="175"/>
      <c r="H16" s="390">
        <v>429030</v>
      </c>
      <c r="I16" s="390">
        <v>429030</v>
      </c>
      <c r="J16" s="390">
        <v>429030</v>
      </c>
      <c r="K16" s="391">
        <v>213747</v>
      </c>
    </row>
    <row r="17" spans="4:11">
      <c r="K17" s="6" t="s">
        <v>30</v>
      </c>
    </row>
    <row r="18" spans="4:11">
      <c r="D18" s="34"/>
      <c r="E18" s="34"/>
      <c r="F18" s="34"/>
      <c r="G18" s="34"/>
      <c r="H18" s="34"/>
      <c r="I18" s="34"/>
      <c r="J18" s="34"/>
      <c r="K18" s="34"/>
    </row>
    <row r="19" spans="4:11">
      <c r="H19" s="34"/>
      <c r="I19" s="34"/>
      <c r="J19" s="34"/>
      <c r="K19" s="34"/>
    </row>
    <row r="20" spans="4:11">
      <c r="H20" s="34"/>
      <c r="I20" s="34"/>
      <c r="J20" s="34"/>
      <c r="K20" s="34"/>
    </row>
    <row r="21" spans="4:11">
      <c r="H21" s="34"/>
      <c r="I21" s="34"/>
      <c r="J21" s="34"/>
      <c r="K21" s="34"/>
    </row>
    <row r="22" spans="4:11" hidden="1">
      <c r="H22" s="34"/>
      <c r="I22" s="34"/>
      <c r="J22" s="34"/>
      <c r="K22" s="34"/>
    </row>
    <row r="23" spans="4:11" hidden="1">
      <c r="H23" s="34"/>
      <c r="I23" s="34"/>
      <c r="J23" s="34"/>
      <c r="K23" s="34"/>
    </row>
    <row r="24" spans="4:11" hidden="1">
      <c r="H24" s="34"/>
      <c r="I24" s="34"/>
      <c r="J24" s="34"/>
      <c r="K24" s="34"/>
    </row>
    <row r="25" spans="4:11" hidden="1">
      <c r="H25" s="34"/>
      <c r="I25" s="34"/>
      <c r="J25" s="34"/>
      <c r="K25" s="34"/>
    </row>
    <row r="26" spans="4:11" hidden="1">
      <c r="H26" s="34"/>
      <c r="I26" s="34"/>
      <c r="J26" s="34"/>
      <c r="K26" s="34"/>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9C25C-C22B-4577-86D8-D27E2B1D7D73}">
  <sheetPr codeName="Hoja18"/>
  <dimension ref="A1:G13"/>
  <sheetViews>
    <sheetView showGridLines="0" showRowColHeaders="0" workbookViewId="0"/>
  </sheetViews>
  <sheetFormatPr baseColWidth="10" defaultColWidth="0" defaultRowHeight="14.4" zeroHeight="1"/>
  <cols>
    <col min="1" max="1" width="11.44140625" customWidth="1"/>
    <col min="2" max="2" width="5.5546875" customWidth="1"/>
    <col min="3" max="3" width="59" style="9" bestFit="1" customWidth="1"/>
    <col min="4" max="7" width="11.44140625" customWidth="1"/>
    <col min="8" max="16384" width="11.44140625" hidden="1"/>
  </cols>
  <sheetData>
    <row r="1" spans="2:5"/>
    <row r="2" spans="2:5" ht="15.6">
      <c r="B2" s="10">
        <v>22</v>
      </c>
      <c r="C2" s="17" t="s">
        <v>856</v>
      </c>
    </row>
    <row r="3" spans="2:5"/>
    <row r="4" spans="2:5">
      <c r="C4"/>
      <c r="D4" s="158" t="s">
        <v>730</v>
      </c>
      <c r="E4" s="158" t="s">
        <v>731</v>
      </c>
    </row>
    <row r="5" spans="2:5" ht="40.799999999999997">
      <c r="C5"/>
      <c r="D5" s="392" t="s">
        <v>329</v>
      </c>
      <c r="E5" s="392" t="s">
        <v>330</v>
      </c>
    </row>
    <row r="6" spans="2:5">
      <c r="B6" s="393">
        <v>1</v>
      </c>
      <c r="C6" s="208" t="s">
        <v>857</v>
      </c>
      <c r="D6" s="394"/>
      <c r="E6" s="394"/>
    </row>
    <row r="7" spans="2:5">
      <c r="B7" s="393">
        <v>2</v>
      </c>
      <c r="C7" s="203" t="s">
        <v>41</v>
      </c>
      <c r="D7" s="395"/>
      <c r="E7" s="396"/>
    </row>
    <row r="8" spans="2:5">
      <c r="B8" s="393">
        <v>3</v>
      </c>
      <c r="C8" s="203" t="s">
        <v>42</v>
      </c>
      <c r="D8" s="395"/>
      <c r="E8" s="396"/>
    </row>
    <row r="9" spans="2:5">
      <c r="B9" s="393">
        <v>4</v>
      </c>
      <c r="C9" s="203" t="s">
        <v>858</v>
      </c>
      <c r="D9" s="365">
        <v>101467</v>
      </c>
      <c r="E9" s="365">
        <v>46446</v>
      </c>
    </row>
    <row r="10" spans="2:5">
      <c r="B10" s="393" t="s">
        <v>823</v>
      </c>
      <c r="C10" s="203" t="s">
        <v>859</v>
      </c>
      <c r="D10" s="365"/>
      <c r="E10" s="365"/>
    </row>
    <row r="11" spans="2:5">
      <c r="B11" s="393">
        <v>5</v>
      </c>
      <c r="C11" s="208" t="s">
        <v>860</v>
      </c>
      <c r="D11" s="368">
        <v>101467</v>
      </c>
      <c r="E11" s="397">
        <v>46446</v>
      </c>
    </row>
    <row r="12" spans="2:5">
      <c r="E12" s="300" t="s">
        <v>30</v>
      </c>
    </row>
    <row r="13" spans="2:5"/>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57D2-025F-4177-A9ED-F6EE8F1E20B7}">
  <sheetPr codeName="Hoja16"/>
  <dimension ref="A1:R26"/>
  <sheetViews>
    <sheetView showGridLines="0" showRowColHeaders="0" workbookViewId="0"/>
  </sheetViews>
  <sheetFormatPr baseColWidth="10" defaultColWidth="0" defaultRowHeight="14.4" zeroHeight="1"/>
  <cols>
    <col min="1" max="1" width="11.44140625" customWidth="1"/>
    <col min="2" max="2" width="3.6640625" bestFit="1" customWidth="1"/>
    <col min="3" max="3" width="33.33203125" style="9" bestFit="1" customWidth="1"/>
    <col min="4" max="16" width="11.44140625" customWidth="1"/>
    <col min="17" max="16384" width="11.44140625" hidden="1"/>
  </cols>
  <sheetData>
    <row r="1" spans="1:15"/>
    <row r="2" spans="1:15" ht="15.6">
      <c r="B2" s="10">
        <v>23</v>
      </c>
      <c r="C2" s="17" t="s">
        <v>861</v>
      </c>
    </row>
    <row r="3" spans="1:15" ht="15.6">
      <c r="A3" s="10"/>
      <c r="B3" s="10"/>
      <c r="C3" s="17" t="s">
        <v>862</v>
      </c>
    </row>
    <row r="4" spans="1:15"/>
    <row r="5" spans="1:15">
      <c r="C5" s="160"/>
      <c r="D5" s="301" t="s">
        <v>730</v>
      </c>
      <c r="E5" s="301" t="s">
        <v>731</v>
      </c>
      <c r="F5" s="301" t="s">
        <v>732</v>
      </c>
      <c r="G5" s="301" t="s">
        <v>733</v>
      </c>
      <c r="H5" s="301" t="s">
        <v>734</v>
      </c>
      <c r="I5" s="301" t="s">
        <v>764</v>
      </c>
      <c r="J5" s="301" t="s">
        <v>765</v>
      </c>
      <c r="K5" s="301" t="s">
        <v>766</v>
      </c>
      <c r="L5" s="301" t="s">
        <v>767</v>
      </c>
      <c r="M5" s="301" t="s">
        <v>768</v>
      </c>
      <c r="N5" s="301" t="s">
        <v>769</v>
      </c>
      <c r="O5" s="301" t="s">
        <v>770</v>
      </c>
    </row>
    <row r="6" spans="1:15">
      <c r="C6" s="720" t="s">
        <v>933</v>
      </c>
      <c r="D6" s="398"/>
      <c r="E6" s="398"/>
      <c r="F6" s="398"/>
      <c r="G6" s="398"/>
      <c r="H6" s="721" t="s">
        <v>711</v>
      </c>
      <c r="I6" s="721"/>
      <c r="J6" s="398"/>
      <c r="K6" s="398"/>
      <c r="L6" s="398"/>
      <c r="M6" s="398"/>
      <c r="N6" s="398"/>
      <c r="O6" s="398"/>
    </row>
    <row r="7" spans="1:15" ht="20.399999999999999">
      <c r="C7" s="720"/>
      <c r="D7" s="399">
        <v>0</v>
      </c>
      <c r="E7" s="399">
        <v>0.02</v>
      </c>
      <c r="F7" s="399">
        <v>0.04</v>
      </c>
      <c r="G7" s="399">
        <v>0.1</v>
      </c>
      <c r="H7" s="399">
        <v>0.2</v>
      </c>
      <c r="I7" s="399">
        <v>0.5</v>
      </c>
      <c r="J7" s="399">
        <v>0.7</v>
      </c>
      <c r="K7" s="399">
        <v>0.75</v>
      </c>
      <c r="L7" s="399">
        <v>1</v>
      </c>
      <c r="M7" s="399">
        <v>1.5</v>
      </c>
      <c r="N7" s="400" t="s">
        <v>811</v>
      </c>
      <c r="O7" s="400" t="s">
        <v>863</v>
      </c>
    </row>
    <row r="8" spans="1:15">
      <c r="B8" s="393">
        <v>1</v>
      </c>
      <c r="C8" s="203" t="s">
        <v>35</v>
      </c>
      <c r="D8" s="401">
        <v>14890</v>
      </c>
      <c r="E8" s="206"/>
      <c r="F8" s="206"/>
      <c r="G8" s="206"/>
      <c r="H8" s="206"/>
      <c r="I8" s="206"/>
      <c r="J8" s="206"/>
      <c r="K8" s="206"/>
      <c r="L8" s="206"/>
      <c r="M8" s="206"/>
      <c r="N8" s="206"/>
      <c r="O8" s="401">
        <v>14890</v>
      </c>
    </row>
    <row r="9" spans="1:15">
      <c r="B9" s="393">
        <v>2</v>
      </c>
      <c r="C9" s="203" t="s">
        <v>864</v>
      </c>
      <c r="D9" s="401"/>
      <c r="E9" s="206"/>
      <c r="F9" s="206"/>
      <c r="G9" s="206"/>
      <c r="H9" s="206"/>
      <c r="I9" s="206"/>
      <c r="J9" s="206"/>
      <c r="K9" s="206"/>
      <c r="L9" s="206"/>
      <c r="M9" s="206"/>
      <c r="N9" s="206"/>
      <c r="O9" s="401"/>
    </row>
    <row r="10" spans="1:15">
      <c r="B10" s="393">
        <v>3</v>
      </c>
      <c r="C10" s="203" t="s">
        <v>14</v>
      </c>
      <c r="D10" s="401"/>
      <c r="E10" s="206"/>
      <c r="F10" s="206"/>
      <c r="G10" s="206"/>
      <c r="H10" s="206"/>
      <c r="I10" s="206"/>
      <c r="J10" s="206"/>
      <c r="K10" s="206"/>
      <c r="L10" s="206"/>
      <c r="M10" s="206"/>
      <c r="N10" s="206"/>
      <c r="O10" s="401"/>
    </row>
    <row r="11" spans="1:15">
      <c r="B11" s="393">
        <v>4</v>
      </c>
      <c r="C11" s="203" t="s">
        <v>15</v>
      </c>
      <c r="D11" s="401"/>
      <c r="E11" s="206"/>
      <c r="F11" s="206"/>
      <c r="G11" s="206"/>
      <c r="H11" s="206"/>
      <c r="I11" s="206"/>
      <c r="J11" s="206"/>
      <c r="K11" s="206"/>
      <c r="L11" s="206"/>
      <c r="M11" s="206"/>
      <c r="N11" s="206"/>
      <c r="O11" s="401"/>
    </row>
    <row r="12" spans="1:15">
      <c r="B12" s="393">
        <v>5</v>
      </c>
      <c r="C12" s="203" t="s">
        <v>865</v>
      </c>
      <c r="D12" s="401"/>
      <c r="E12" s="206"/>
      <c r="F12" s="206"/>
      <c r="G12" s="206"/>
      <c r="H12" s="206"/>
      <c r="I12" s="206"/>
      <c r="J12" s="206"/>
      <c r="K12" s="206"/>
      <c r="L12" s="206"/>
      <c r="M12" s="206"/>
      <c r="N12" s="206"/>
      <c r="O12" s="401"/>
    </row>
    <row r="13" spans="1:15">
      <c r="B13" s="393">
        <v>6</v>
      </c>
      <c r="C13" s="203" t="s">
        <v>36</v>
      </c>
      <c r="D13" s="402"/>
      <c r="E13" s="401">
        <v>48591</v>
      </c>
      <c r="F13" s="401">
        <v>12640</v>
      </c>
      <c r="G13" s="402"/>
      <c r="H13" s="401">
        <v>37942</v>
      </c>
      <c r="I13" s="401">
        <v>151660</v>
      </c>
      <c r="J13" s="402"/>
      <c r="K13" s="402"/>
      <c r="L13" s="403"/>
      <c r="M13" s="402"/>
      <c r="N13" s="206"/>
      <c r="O13" s="401">
        <v>250833</v>
      </c>
    </row>
    <row r="14" spans="1:15">
      <c r="B14" s="393">
        <v>7</v>
      </c>
      <c r="C14" s="203" t="s">
        <v>10</v>
      </c>
      <c r="D14" s="205"/>
      <c r="E14" s="206"/>
      <c r="F14" s="206"/>
      <c r="G14" s="206"/>
      <c r="H14" s="206"/>
      <c r="I14" s="206"/>
      <c r="J14" s="206"/>
      <c r="K14" s="206"/>
      <c r="L14" s="401">
        <v>128149</v>
      </c>
      <c r="M14" s="206"/>
      <c r="N14" s="206"/>
      <c r="O14" s="401">
        <v>128149</v>
      </c>
    </row>
    <row r="15" spans="1:15">
      <c r="B15" s="393">
        <v>8</v>
      </c>
      <c r="C15" s="203" t="s">
        <v>37</v>
      </c>
      <c r="D15" s="205"/>
      <c r="E15" s="206"/>
      <c r="F15" s="206"/>
      <c r="G15" s="206"/>
      <c r="H15" s="206"/>
      <c r="I15" s="206"/>
      <c r="J15" s="206"/>
      <c r="K15" s="206"/>
      <c r="L15" s="206"/>
      <c r="M15" s="206"/>
      <c r="N15" s="206"/>
      <c r="O15" s="205">
        <v>0</v>
      </c>
    </row>
    <row r="16" spans="1:15" ht="20.399999999999999">
      <c r="B16" s="393">
        <v>9</v>
      </c>
      <c r="C16" s="203" t="s">
        <v>867</v>
      </c>
      <c r="D16" s="205"/>
      <c r="E16" s="206"/>
      <c r="F16" s="206"/>
      <c r="G16" s="206"/>
      <c r="H16" s="206"/>
      <c r="I16" s="206"/>
      <c r="J16" s="206"/>
      <c r="K16" s="206"/>
      <c r="L16" s="206"/>
      <c r="M16" s="206"/>
      <c r="N16" s="206"/>
      <c r="O16" s="205"/>
    </row>
    <row r="17" spans="2:18">
      <c r="B17" s="393">
        <v>10</v>
      </c>
      <c r="C17" s="203" t="s">
        <v>866</v>
      </c>
      <c r="D17" s="205"/>
      <c r="E17" s="206"/>
      <c r="F17" s="206"/>
      <c r="G17" s="206"/>
      <c r="H17" s="206"/>
      <c r="I17" s="206"/>
      <c r="J17" s="206"/>
      <c r="K17" s="206"/>
      <c r="L17" s="206"/>
      <c r="M17" s="206"/>
      <c r="N17" s="206"/>
      <c r="O17" s="205"/>
    </row>
    <row r="18" spans="2:18" ht="15" thickBot="1">
      <c r="B18" s="393">
        <v>11</v>
      </c>
      <c r="C18" s="208" t="s">
        <v>863</v>
      </c>
      <c r="D18" s="404">
        <v>14890</v>
      </c>
      <c r="E18" s="404">
        <v>48591</v>
      </c>
      <c r="F18" s="404">
        <v>12640</v>
      </c>
      <c r="G18" s="402">
        <v>0</v>
      </c>
      <c r="H18" s="404">
        <v>37942</v>
      </c>
      <c r="I18" s="404">
        <v>151660</v>
      </c>
      <c r="J18" s="402">
        <v>0</v>
      </c>
      <c r="K18" s="402">
        <v>0</v>
      </c>
      <c r="L18" s="404">
        <v>128149</v>
      </c>
      <c r="M18" s="402">
        <v>0</v>
      </c>
      <c r="N18" s="402">
        <v>0</v>
      </c>
      <c r="O18" s="406">
        <v>393872</v>
      </c>
    </row>
    <row r="19" spans="2:18">
      <c r="C19" s="7"/>
      <c r="D19" s="7"/>
      <c r="E19" s="7"/>
      <c r="F19" s="7"/>
      <c r="G19" s="7"/>
      <c r="H19" s="7"/>
      <c r="I19" s="7"/>
      <c r="J19" s="7"/>
      <c r="K19" s="7"/>
      <c r="L19" s="7"/>
      <c r="M19" s="7"/>
      <c r="N19" s="7"/>
      <c r="O19" s="405" t="s">
        <v>30</v>
      </c>
      <c r="Q19" s="152"/>
      <c r="R19" s="152"/>
    </row>
    <row r="20" spans="2:18">
      <c r="C20" s="7"/>
      <c r="D20" s="600"/>
      <c r="E20" s="600"/>
      <c r="F20" s="600"/>
      <c r="G20" s="600"/>
      <c r="H20" s="600"/>
      <c r="I20" s="600"/>
      <c r="J20" s="600"/>
      <c r="K20" s="600"/>
      <c r="L20" s="600"/>
      <c r="M20" s="600"/>
      <c r="N20" s="600"/>
      <c r="O20" s="600"/>
    </row>
    <row r="21" spans="2:18">
      <c r="D21" s="600"/>
      <c r="E21" s="600"/>
      <c r="F21" s="600"/>
      <c r="G21" s="600"/>
      <c r="H21" s="600"/>
      <c r="I21" s="600"/>
      <c r="J21" s="600"/>
      <c r="K21" s="600"/>
      <c r="L21" s="600"/>
      <c r="M21" s="600"/>
      <c r="N21" s="600"/>
      <c r="O21" s="600"/>
    </row>
    <row r="22" spans="2:18">
      <c r="D22" s="600"/>
      <c r="E22" s="600"/>
      <c r="F22" s="600"/>
      <c r="G22" s="600"/>
      <c r="H22" s="600"/>
      <c r="I22" s="600"/>
      <c r="J22" s="600"/>
      <c r="K22" s="600"/>
      <c r="L22" s="600"/>
      <c r="M22" s="600"/>
      <c r="N22" s="600"/>
      <c r="O22" s="600"/>
    </row>
    <row r="23" spans="2:18">
      <c r="D23" s="600"/>
      <c r="E23" s="600"/>
      <c r="F23" s="600"/>
      <c r="G23" s="600"/>
      <c r="H23" s="600"/>
      <c r="I23" s="600"/>
      <c r="J23" s="600"/>
      <c r="K23" s="600"/>
      <c r="L23" s="600"/>
      <c r="M23" s="600"/>
      <c r="N23" s="600"/>
      <c r="O23" s="600"/>
    </row>
    <row r="24" spans="2:18"/>
    <row r="25" spans="2:18"/>
    <row r="26" spans="2:18"/>
  </sheetData>
  <mergeCells count="2">
    <mergeCell ref="C6:C7"/>
    <mergeCell ref="H6:I6"/>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32644-50F5-464C-85EE-9DD60D4E4136}">
  <sheetPr codeName="Hoja37"/>
  <dimension ref="A1:M20"/>
  <sheetViews>
    <sheetView showGridLines="0" showRowColHeaders="0" workbookViewId="0"/>
  </sheetViews>
  <sheetFormatPr baseColWidth="10" defaultColWidth="0" defaultRowHeight="0" customHeight="1" zeroHeight="1"/>
  <cols>
    <col min="1" max="1" width="11.44140625" customWidth="1"/>
    <col min="2" max="2" width="5.88671875" customWidth="1"/>
    <col min="3" max="3" width="33.33203125" bestFit="1" customWidth="1"/>
    <col min="4" max="13" width="11.44140625" customWidth="1"/>
    <col min="14" max="16384" width="11.44140625" hidden="1"/>
  </cols>
  <sheetData>
    <row r="1" spans="1:11" ht="14.4"/>
    <row r="2" spans="1:11" ht="15.6">
      <c r="B2" s="17">
        <v>24</v>
      </c>
      <c r="C2" s="17" t="s">
        <v>570</v>
      </c>
    </row>
    <row r="3" spans="1:11" ht="15.6">
      <c r="A3" s="17"/>
      <c r="B3" s="17"/>
      <c r="C3" s="17"/>
    </row>
    <row r="4" spans="1:11" ht="15.6">
      <c r="A4" s="17"/>
      <c r="B4" s="17"/>
      <c r="C4" s="17"/>
      <c r="D4" s="301" t="s">
        <v>730</v>
      </c>
      <c r="E4" s="301" t="s">
        <v>731</v>
      </c>
      <c r="F4" s="301" t="s">
        <v>732</v>
      </c>
      <c r="G4" s="301" t="s">
        <v>733</v>
      </c>
      <c r="H4" s="301" t="s">
        <v>734</v>
      </c>
      <c r="I4" s="301" t="s">
        <v>764</v>
      </c>
      <c r="J4" s="301" t="s">
        <v>765</v>
      </c>
      <c r="K4" s="301" t="s">
        <v>766</v>
      </c>
    </row>
    <row r="5" spans="1:11" ht="24" customHeight="1">
      <c r="C5" s="407"/>
      <c r="D5" s="723" t="s">
        <v>584</v>
      </c>
      <c r="E5" s="723"/>
      <c r="F5" s="723"/>
      <c r="G5" s="723"/>
      <c r="H5" s="723" t="s">
        <v>583</v>
      </c>
      <c r="I5" s="723"/>
      <c r="J5" s="723"/>
      <c r="K5" s="723"/>
    </row>
    <row r="6" spans="1:11" ht="25.5" customHeight="1">
      <c r="C6" s="722" t="s">
        <v>868</v>
      </c>
      <c r="D6" s="635" t="s">
        <v>582</v>
      </c>
      <c r="E6" s="635"/>
      <c r="F6" s="635" t="s">
        <v>581</v>
      </c>
      <c r="G6" s="635"/>
      <c r="H6" s="635" t="s">
        <v>582</v>
      </c>
      <c r="I6" s="635"/>
      <c r="J6" s="635" t="s">
        <v>581</v>
      </c>
      <c r="K6" s="635"/>
    </row>
    <row r="7" spans="1:11" ht="20.399999999999999">
      <c r="B7" s="407"/>
      <c r="C7" s="722"/>
      <c r="D7" s="376" t="s">
        <v>580</v>
      </c>
      <c r="E7" s="408" t="s">
        <v>579</v>
      </c>
      <c r="F7" s="376" t="s">
        <v>580</v>
      </c>
      <c r="G7" s="408" t="s">
        <v>579</v>
      </c>
      <c r="H7" s="376" t="s">
        <v>580</v>
      </c>
      <c r="I7" s="408" t="s">
        <v>579</v>
      </c>
      <c r="J7" s="376" t="s">
        <v>580</v>
      </c>
      <c r="K7" s="408" t="s">
        <v>579</v>
      </c>
    </row>
    <row r="8" spans="1:11" ht="14.4">
      <c r="B8" s="393">
        <v>1</v>
      </c>
      <c r="C8" s="203" t="s">
        <v>578</v>
      </c>
      <c r="D8" s="401">
        <v>707537</v>
      </c>
      <c r="E8" s="409"/>
      <c r="F8" s="401">
        <v>68710</v>
      </c>
      <c r="G8" s="409"/>
      <c r="H8" s="401">
        <v>3900</v>
      </c>
      <c r="I8" s="409"/>
      <c r="J8" s="401">
        <v>1281437</v>
      </c>
      <c r="K8" s="409"/>
    </row>
    <row r="9" spans="1:11" ht="14.4">
      <c r="B9" s="393">
        <v>2</v>
      </c>
      <c r="C9" s="203" t="s">
        <v>577</v>
      </c>
      <c r="D9" s="205"/>
      <c r="E9" s="409"/>
      <c r="F9" s="205"/>
      <c r="G9" s="409"/>
      <c r="H9" s="409"/>
      <c r="I9" s="409"/>
      <c r="J9" s="205"/>
      <c r="K9" s="205"/>
    </row>
    <row r="10" spans="1:11" ht="14.4">
      <c r="B10" s="393">
        <v>3</v>
      </c>
      <c r="C10" s="203" t="s">
        <v>576</v>
      </c>
      <c r="D10" s="205"/>
      <c r="E10" s="409"/>
      <c r="F10" s="205"/>
      <c r="G10" s="409"/>
      <c r="H10" s="409"/>
      <c r="I10" s="409"/>
      <c r="J10" s="205"/>
      <c r="K10" s="205"/>
    </row>
    <row r="11" spans="1:11" ht="14.4">
      <c r="B11" s="393">
        <v>4</v>
      </c>
      <c r="C11" s="203" t="s">
        <v>575</v>
      </c>
      <c r="D11" s="205"/>
      <c r="E11" s="409"/>
      <c r="F11" s="205"/>
      <c r="G11" s="409"/>
      <c r="H11" s="409"/>
      <c r="I11" s="409"/>
      <c r="J11" s="205"/>
      <c r="K11" s="205"/>
    </row>
    <row r="12" spans="1:11" ht="14.4">
      <c r="B12" s="393">
        <v>5</v>
      </c>
      <c r="C12" s="203" t="s">
        <v>574</v>
      </c>
      <c r="D12" s="205"/>
      <c r="E12" s="409"/>
      <c r="F12" s="205"/>
      <c r="G12" s="409"/>
      <c r="H12" s="409"/>
      <c r="I12" s="409"/>
      <c r="J12" s="205"/>
      <c r="K12" s="205"/>
    </row>
    <row r="13" spans="1:11" ht="14.4">
      <c r="B13" s="393">
        <v>6</v>
      </c>
      <c r="C13" s="203" t="s">
        <v>573</v>
      </c>
      <c r="D13" s="205"/>
      <c r="E13" s="409"/>
      <c r="F13" s="205"/>
      <c r="G13" s="409"/>
      <c r="H13" s="409"/>
      <c r="I13" s="409"/>
      <c r="J13" s="205"/>
      <c r="K13" s="205"/>
    </row>
    <row r="14" spans="1:11" ht="14.4">
      <c r="B14" s="393">
        <v>7</v>
      </c>
      <c r="C14" s="203" t="s">
        <v>572</v>
      </c>
      <c r="D14" s="205"/>
      <c r="E14" s="409"/>
      <c r="F14" s="205"/>
      <c r="G14" s="409"/>
      <c r="H14" s="409"/>
      <c r="I14" s="409"/>
      <c r="J14" s="205"/>
      <c r="K14" s="205"/>
    </row>
    <row r="15" spans="1:11" ht="14.4">
      <c r="B15" s="393">
        <v>8</v>
      </c>
      <c r="C15" s="203" t="s">
        <v>571</v>
      </c>
      <c r="D15" s="205"/>
      <c r="E15" s="409"/>
      <c r="F15" s="205"/>
      <c r="G15" s="409"/>
      <c r="H15" s="409"/>
      <c r="I15" s="409"/>
      <c r="J15" s="205"/>
      <c r="K15" s="205"/>
    </row>
    <row r="16" spans="1:11" ht="14.4">
      <c r="B16" s="393">
        <v>9</v>
      </c>
      <c r="C16" s="208" t="s">
        <v>2</v>
      </c>
      <c r="D16" s="404">
        <v>707537</v>
      </c>
      <c r="E16" s="409"/>
      <c r="F16" s="404">
        <v>68710</v>
      </c>
      <c r="G16" s="409"/>
      <c r="H16" s="404">
        <v>3900</v>
      </c>
      <c r="I16" s="409"/>
      <c r="J16" s="406">
        <v>1281437</v>
      </c>
      <c r="K16" s="411"/>
    </row>
    <row r="17" spans="3:11" ht="14.4">
      <c r="C17" s="118"/>
      <c r="D17" s="118"/>
      <c r="E17" s="118"/>
      <c r="F17" s="118"/>
      <c r="G17" s="118"/>
      <c r="H17" s="118"/>
      <c r="I17" s="118"/>
      <c r="J17" s="697" t="s">
        <v>30</v>
      </c>
      <c r="K17" s="697"/>
    </row>
    <row r="18" spans="3:11" ht="14.4">
      <c r="D18" s="38"/>
      <c r="E18" s="38"/>
      <c r="F18" s="38"/>
      <c r="G18" s="38"/>
      <c r="H18" s="38"/>
      <c r="I18" s="38"/>
      <c r="J18" s="38"/>
    </row>
    <row r="19" spans="3:11" ht="14.4"/>
    <row r="20" spans="3:11" ht="14.4"/>
  </sheetData>
  <mergeCells count="8">
    <mergeCell ref="C6:C7"/>
    <mergeCell ref="J17:K17"/>
    <mergeCell ref="D5:G5"/>
    <mergeCell ref="H5:K5"/>
    <mergeCell ref="D6:E6"/>
    <mergeCell ref="F6:G6"/>
    <mergeCell ref="H6:I6"/>
    <mergeCell ref="J6:K6"/>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0262D-1141-40C1-B785-FB0EA1F2E9EA}">
  <sheetPr codeName="Hoja17"/>
  <dimension ref="A1:G31"/>
  <sheetViews>
    <sheetView showGridLines="0" showRowColHeaders="0" workbookViewId="0"/>
  </sheetViews>
  <sheetFormatPr baseColWidth="10" defaultColWidth="0" defaultRowHeight="14.4" zeroHeight="1"/>
  <cols>
    <col min="1" max="1" width="11.44140625" customWidth="1"/>
    <col min="2" max="2" width="5.44140625" customWidth="1"/>
    <col min="3" max="3" width="88.44140625" style="9" customWidth="1"/>
    <col min="4" max="7" width="11.44140625" customWidth="1"/>
    <col min="8" max="16384" width="11.44140625" hidden="1"/>
  </cols>
  <sheetData>
    <row r="1" spans="1:7"/>
    <row r="2" spans="1:7" ht="15.6">
      <c r="B2" s="10">
        <v>25</v>
      </c>
      <c r="C2" s="10" t="s">
        <v>729</v>
      </c>
    </row>
    <row r="3" spans="1:7" ht="15.6">
      <c r="A3" s="10"/>
      <c r="B3" s="10"/>
      <c r="C3" s="10"/>
    </row>
    <row r="4" spans="1:7">
      <c r="B4" s="160"/>
      <c r="C4" s="160"/>
      <c r="D4" s="301" t="s">
        <v>730</v>
      </c>
      <c r="E4" s="301" t="s">
        <v>731</v>
      </c>
    </row>
    <row r="5" spans="1:7" ht="40.799999999999997">
      <c r="B5" s="160"/>
      <c r="C5" s="160"/>
      <c r="D5" s="400" t="s">
        <v>329</v>
      </c>
      <c r="E5" s="400" t="s">
        <v>330</v>
      </c>
    </row>
    <row r="6" spans="1:7">
      <c r="B6" s="412">
        <v>1</v>
      </c>
      <c r="C6" s="208" t="s">
        <v>869</v>
      </c>
      <c r="D6" s="413"/>
      <c r="E6" s="99">
        <v>22311</v>
      </c>
      <c r="F6" s="38"/>
      <c r="G6" s="38"/>
    </row>
    <row r="7" spans="1:7">
      <c r="B7" s="393">
        <v>2</v>
      </c>
      <c r="C7" s="203" t="s">
        <v>870</v>
      </c>
      <c r="D7" s="358">
        <v>88854</v>
      </c>
      <c r="E7" s="358">
        <v>21609</v>
      </c>
      <c r="F7" s="38"/>
      <c r="G7" s="38"/>
    </row>
    <row r="8" spans="1:7">
      <c r="B8" s="393">
        <v>3</v>
      </c>
      <c r="C8" s="203" t="s">
        <v>38</v>
      </c>
      <c r="D8" s="358">
        <v>48591</v>
      </c>
      <c r="E8" s="358">
        <v>972</v>
      </c>
      <c r="F8" s="38"/>
      <c r="G8" s="38"/>
    </row>
    <row r="9" spans="1:7">
      <c r="B9" s="393">
        <v>4</v>
      </c>
      <c r="C9" s="203" t="s">
        <v>871</v>
      </c>
      <c r="D9" s="358">
        <v>40263</v>
      </c>
      <c r="E9" s="358">
        <v>20637</v>
      </c>
      <c r="F9" s="38"/>
      <c r="G9" s="38"/>
    </row>
    <row r="10" spans="1:7">
      <c r="B10" s="393">
        <v>5</v>
      </c>
      <c r="C10" s="203" t="s">
        <v>872</v>
      </c>
      <c r="D10" s="365">
        <v>0</v>
      </c>
      <c r="E10" s="414">
        <v>0</v>
      </c>
      <c r="F10" s="38"/>
      <c r="G10" s="38"/>
    </row>
    <row r="11" spans="1:7">
      <c r="B11" s="393">
        <v>6</v>
      </c>
      <c r="C11" s="203" t="s">
        <v>873</v>
      </c>
      <c r="D11" s="414"/>
      <c r="E11" s="414"/>
      <c r="F11" s="38"/>
      <c r="G11" s="38"/>
    </row>
    <row r="12" spans="1:7">
      <c r="B12" s="393">
        <v>7</v>
      </c>
      <c r="C12" s="203" t="s">
        <v>39</v>
      </c>
      <c r="D12" s="414"/>
      <c r="E12" s="413"/>
      <c r="F12" s="38"/>
      <c r="G12" s="38"/>
    </row>
    <row r="13" spans="1:7">
      <c r="B13" s="393">
        <v>8</v>
      </c>
      <c r="C13" s="203" t="s">
        <v>40</v>
      </c>
      <c r="D13" s="414"/>
      <c r="E13" s="413"/>
      <c r="F13" s="38"/>
      <c r="G13" s="38"/>
    </row>
    <row r="14" spans="1:7">
      <c r="B14" s="393">
        <v>9</v>
      </c>
      <c r="C14" s="203" t="s">
        <v>874</v>
      </c>
      <c r="D14" s="358">
        <v>35094</v>
      </c>
      <c r="E14" s="365">
        <v>702</v>
      </c>
      <c r="F14" s="38"/>
      <c r="G14" s="38"/>
    </row>
    <row r="15" spans="1:7">
      <c r="B15" s="393">
        <v>10</v>
      </c>
      <c r="C15" s="203" t="s">
        <v>875</v>
      </c>
      <c r="D15" s="414"/>
      <c r="E15" s="413"/>
    </row>
    <row r="16" spans="1:7">
      <c r="B16" s="393">
        <v>11</v>
      </c>
      <c r="C16" s="208" t="s">
        <v>876</v>
      </c>
      <c r="D16" s="414"/>
      <c r="E16" s="413"/>
    </row>
    <row r="17" spans="2:5" ht="20.399999999999999">
      <c r="B17" s="393">
        <v>12</v>
      </c>
      <c r="C17" s="203" t="s">
        <v>877</v>
      </c>
      <c r="D17" s="414"/>
      <c r="E17" s="413"/>
    </row>
    <row r="18" spans="2:5">
      <c r="B18" s="393">
        <v>13</v>
      </c>
      <c r="C18" s="203" t="s">
        <v>38</v>
      </c>
      <c r="D18" s="414"/>
      <c r="E18" s="413"/>
    </row>
    <row r="19" spans="2:5">
      <c r="B19" s="393">
        <v>14</v>
      </c>
      <c r="C19" s="203" t="s">
        <v>871</v>
      </c>
      <c r="D19" s="414"/>
      <c r="E19" s="413"/>
    </row>
    <row r="20" spans="2:5">
      <c r="B20" s="393">
        <v>15</v>
      </c>
      <c r="C20" s="203" t="s">
        <v>872</v>
      </c>
      <c r="D20" s="414"/>
      <c r="E20" s="413"/>
    </row>
    <row r="21" spans="2:5">
      <c r="B21" s="393">
        <v>16</v>
      </c>
      <c r="C21" s="203" t="s">
        <v>878</v>
      </c>
      <c r="D21" s="414"/>
      <c r="E21" s="413"/>
    </row>
    <row r="22" spans="2:5">
      <c r="B22" s="393">
        <v>17</v>
      </c>
      <c r="C22" s="203" t="s">
        <v>39</v>
      </c>
      <c r="D22" s="414"/>
      <c r="E22" s="413"/>
    </row>
    <row r="23" spans="2:5">
      <c r="B23" s="393">
        <v>18</v>
      </c>
      <c r="C23" s="203" t="s">
        <v>40</v>
      </c>
      <c r="D23" s="414"/>
      <c r="E23" s="413"/>
    </row>
    <row r="24" spans="2:5">
      <c r="B24" s="393">
        <v>19</v>
      </c>
      <c r="C24" s="203" t="s">
        <v>874</v>
      </c>
      <c r="D24" s="358"/>
      <c r="E24" s="365"/>
    </row>
    <row r="25" spans="2:5">
      <c r="B25" s="393">
        <v>20</v>
      </c>
      <c r="C25" s="203" t="s">
        <v>875</v>
      </c>
      <c r="D25" s="414"/>
      <c r="E25" s="599"/>
    </row>
    <row r="26" spans="2:5">
      <c r="C26"/>
      <c r="E26" s="572" t="s">
        <v>30</v>
      </c>
    </row>
    <row r="27" spans="2:5">
      <c r="C27"/>
    </row>
    <row r="28" spans="2:5">
      <c r="C28"/>
    </row>
    <row r="29" spans="2:5"/>
    <row r="30" spans="2:5"/>
    <row r="31" spans="2:5"/>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1148B-A31E-4A93-8638-AC1AEDA79D3C}">
  <sheetPr codeName="Hoja26"/>
  <dimension ref="A1:O23"/>
  <sheetViews>
    <sheetView showGridLines="0" showRowColHeaders="0" workbookViewId="0"/>
  </sheetViews>
  <sheetFormatPr baseColWidth="10" defaultColWidth="0" defaultRowHeight="14.4" zeroHeight="1"/>
  <cols>
    <col min="1" max="1" width="11.44140625" customWidth="1"/>
    <col min="2" max="2" width="8.6640625" customWidth="1"/>
    <col min="3" max="3" width="29" style="9" bestFit="1" customWidth="1"/>
    <col min="4" max="14" width="11.44140625" customWidth="1"/>
    <col min="15" max="16384" width="11.44140625" hidden="1"/>
  </cols>
  <sheetData>
    <row r="1" spans="2:15"/>
    <row r="2" spans="2:15" ht="15.6">
      <c r="B2" s="10">
        <v>26</v>
      </c>
      <c r="C2" s="10" t="s">
        <v>445</v>
      </c>
    </row>
    <row r="3" spans="2:15"/>
    <row r="4" spans="2:15">
      <c r="B4" s="415"/>
      <c r="C4" s="416"/>
      <c r="D4" s="417" t="s">
        <v>730</v>
      </c>
      <c r="E4" s="417" t="s">
        <v>731</v>
      </c>
      <c r="F4" s="417" t="s">
        <v>732</v>
      </c>
      <c r="G4" s="417" t="s">
        <v>733</v>
      </c>
      <c r="H4" s="417" t="s">
        <v>734</v>
      </c>
      <c r="I4" s="417" t="s">
        <v>764</v>
      </c>
      <c r="J4" s="417" t="s">
        <v>765</v>
      </c>
    </row>
    <row r="5" spans="2:15" ht="15" customHeight="1">
      <c r="C5"/>
      <c r="D5" s="730" t="s">
        <v>824</v>
      </c>
      <c r="E5" s="730"/>
      <c r="F5" s="730"/>
      <c r="G5" s="730"/>
      <c r="H5" s="730"/>
      <c r="I5" s="730"/>
      <c r="J5" s="730"/>
    </row>
    <row r="6" spans="2:15">
      <c r="C6" s="418"/>
      <c r="D6" s="724" t="s">
        <v>54</v>
      </c>
      <c r="E6" s="725"/>
      <c r="F6" s="725"/>
      <c r="G6" s="726"/>
      <c r="H6" s="724" t="s">
        <v>55</v>
      </c>
      <c r="I6" s="726"/>
      <c r="J6" s="727" t="s">
        <v>56</v>
      </c>
    </row>
    <row r="7" spans="2:15">
      <c r="C7" s="418"/>
      <c r="D7" s="419" t="s">
        <v>825</v>
      </c>
      <c r="E7" s="420"/>
      <c r="F7" s="421" t="s">
        <v>826</v>
      </c>
      <c r="G7" s="420"/>
      <c r="H7" s="422"/>
      <c r="I7" s="423"/>
      <c r="J7" s="728"/>
    </row>
    <row r="8" spans="2:15" ht="40.799999999999997">
      <c r="C8" s="418"/>
      <c r="D8" s="424"/>
      <c r="E8" s="425" t="s">
        <v>827</v>
      </c>
      <c r="F8" s="426"/>
      <c r="G8" s="427" t="s">
        <v>827</v>
      </c>
      <c r="H8" s="428"/>
      <c r="I8" s="429" t="s">
        <v>827</v>
      </c>
      <c r="J8" s="729"/>
    </row>
    <row r="9" spans="2:15">
      <c r="B9" s="393">
        <v>1</v>
      </c>
      <c r="C9" s="208" t="s">
        <v>295</v>
      </c>
      <c r="D9" s="430" t="s">
        <v>0</v>
      </c>
      <c r="E9" s="430" t="s">
        <v>0</v>
      </c>
      <c r="F9" s="404">
        <v>501833</v>
      </c>
      <c r="G9" s="404">
        <v>501833</v>
      </c>
      <c r="H9" s="410" t="s">
        <v>0</v>
      </c>
      <c r="I9" s="410" t="s">
        <v>0</v>
      </c>
      <c r="J9" s="404">
        <v>501833</v>
      </c>
    </row>
    <row r="10" spans="2:15">
      <c r="B10" s="393">
        <v>2</v>
      </c>
      <c r="C10" s="208" t="s">
        <v>830</v>
      </c>
      <c r="D10" s="430" t="s">
        <v>0</v>
      </c>
      <c r="E10" s="430" t="s">
        <v>0</v>
      </c>
      <c r="F10" s="404">
        <v>501833</v>
      </c>
      <c r="G10" s="404">
        <v>501833</v>
      </c>
      <c r="H10" s="410" t="s">
        <v>0</v>
      </c>
      <c r="I10" s="410" t="s">
        <v>0</v>
      </c>
      <c r="J10" s="404">
        <v>501833</v>
      </c>
    </row>
    <row r="11" spans="2:15" ht="21" thickBot="1">
      <c r="B11" s="393">
        <v>3</v>
      </c>
      <c r="C11" s="203" t="s">
        <v>828</v>
      </c>
      <c r="D11" s="403" t="s">
        <v>0</v>
      </c>
      <c r="E11" s="403" t="s">
        <v>0</v>
      </c>
      <c r="F11" s="204">
        <v>501833</v>
      </c>
      <c r="G11" s="204">
        <v>501833</v>
      </c>
      <c r="H11" s="431" t="s">
        <v>0</v>
      </c>
      <c r="I11" s="431" t="s">
        <v>0</v>
      </c>
      <c r="J11" s="204">
        <v>501833</v>
      </c>
      <c r="O11" s="3">
        <v>811295</v>
      </c>
    </row>
    <row r="12" spans="2:15" ht="15" thickBot="1">
      <c r="B12" s="393">
        <v>4</v>
      </c>
      <c r="C12" s="203" t="s">
        <v>57</v>
      </c>
      <c r="D12" s="403" t="s">
        <v>0</v>
      </c>
      <c r="E12" s="403" t="s">
        <v>0</v>
      </c>
      <c r="F12" s="204" t="s">
        <v>0</v>
      </c>
      <c r="G12" s="204" t="s">
        <v>0</v>
      </c>
      <c r="H12" s="204" t="s">
        <v>0</v>
      </c>
      <c r="I12" s="204" t="s">
        <v>0</v>
      </c>
      <c r="J12" s="204" t="s">
        <v>0</v>
      </c>
      <c r="O12" s="2">
        <v>810995</v>
      </c>
    </row>
    <row r="13" spans="2:15" ht="15" thickBot="1">
      <c r="B13" s="393">
        <v>5</v>
      </c>
      <c r="C13" s="203" t="s">
        <v>58</v>
      </c>
      <c r="D13" s="403" t="s">
        <v>0</v>
      </c>
      <c r="E13" s="403" t="s">
        <v>0</v>
      </c>
      <c r="F13" s="204">
        <v>0</v>
      </c>
      <c r="G13" s="204">
        <v>0</v>
      </c>
      <c r="H13" s="204" t="s">
        <v>0</v>
      </c>
      <c r="I13" s="204" t="s">
        <v>0</v>
      </c>
      <c r="J13" s="204">
        <v>0</v>
      </c>
      <c r="O13" s="4"/>
    </row>
    <row r="14" spans="2:15" ht="15" thickBot="1">
      <c r="B14" s="393">
        <v>6</v>
      </c>
      <c r="C14" s="203" t="s">
        <v>59</v>
      </c>
      <c r="D14" s="403" t="s">
        <v>0</v>
      </c>
      <c r="E14" s="403" t="s">
        <v>0</v>
      </c>
      <c r="F14" s="403" t="s">
        <v>0</v>
      </c>
      <c r="G14" s="206"/>
      <c r="H14" s="403" t="s">
        <v>0</v>
      </c>
      <c r="I14" s="403" t="s">
        <v>0</v>
      </c>
      <c r="J14" s="403" t="s">
        <v>0</v>
      </c>
      <c r="O14" s="2">
        <v>300</v>
      </c>
    </row>
    <row r="15" spans="2:15">
      <c r="B15" s="393">
        <v>7</v>
      </c>
      <c r="C15" s="208" t="s">
        <v>60</v>
      </c>
      <c r="D15" s="403" t="s">
        <v>0</v>
      </c>
      <c r="E15" s="403" t="s">
        <v>0</v>
      </c>
      <c r="F15" s="403" t="s">
        <v>0</v>
      </c>
      <c r="G15" s="206"/>
      <c r="H15" s="403" t="s">
        <v>0</v>
      </c>
      <c r="I15" s="403" t="s">
        <v>0</v>
      </c>
      <c r="J15" s="403" t="s">
        <v>0</v>
      </c>
    </row>
    <row r="16" spans="2:15">
      <c r="B16" s="393">
        <v>8</v>
      </c>
      <c r="C16" s="203" t="s">
        <v>61</v>
      </c>
      <c r="D16" s="403" t="s">
        <v>0</v>
      </c>
      <c r="E16" s="403" t="s">
        <v>0</v>
      </c>
      <c r="F16" s="403" t="s">
        <v>0</v>
      </c>
      <c r="G16" s="206"/>
      <c r="H16" s="403" t="s">
        <v>0</v>
      </c>
      <c r="I16" s="403" t="s">
        <v>0</v>
      </c>
      <c r="J16" s="403" t="s">
        <v>0</v>
      </c>
    </row>
    <row r="17" spans="2:10" ht="20.399999999999999">
      <c r="B17" s="393">
        <v>9</v>
      </c>
      <c r="C17" s="203" t="s">
        <v>828</v>
      </c>
      <c r="D17" s="403" t="s">
        <v>0</v>
      </c>
      <c r="E17" s="403" t="s">
        <v>0</v>
      </c>
      <c r="F17" s="403" t="s">
        <v>0</v>
      </c>
      <c r="G17" s="206"/>
      <c r="H17" s="403" t="s">
        <v>0</v>
      </c>
      <c r="I17" s="403" t="s">
        <v>0</v>
      </c>
      <c r="J17" s="403" t="s">
        <v>0</v>
      </c>
    </row>
    <row r="18" spans="2:10">
      <c r="B18" s="393">
        <v>10</v>
      </c>
      <c r="C18" s="203" t="s">
        <v>829</v>
      </c>
      <c r="D18" s="403" t="s">
        <v>0</v>
      </c>
      <c r="E18" s="403" t="s">
        <v>0</v>
      </c>
      <c r="F18" s="403" t="s">
        <v>0</v>
      </c>
      <c r="G18" s="206"/>
      <c r="H18" s="403" t="s">
        <v>0</v>
      </c>
      <c r="I18" s="403" t="s">
        <v>0</v>
      </c>
      <c r="J18" s="403" t="s">
        <v>0</v>
      </c>
    </row>
    <row r="19" spans="2:10">
      <c r="B19" s="393">
        <v>11</v>
      </c>
      <c r="C19" s="203" t="s">
        <v>62</v>
      </c>
      <c r="D19" s="403" t="s">
        <v>0</v>
      </c>
      <c r="E19" s="403" t="s">
        <v>0</v>
      </c>
      <c r="F19" s="403" t="s">
        <v>0</v>
      </c>
      <c r="G19" s="206"/>
      <c r="H19" s="403" t="s">
        <v>0</v>
      </c>
      <c r="I19" s="403" t="s">
        <v>0</v>
      </c>
      <c r="J19" s="403" t="s">
        <v>0</v>
      </c>
    </row>
    <row r="20" spans="2:10">
      <c r="B20" s="393">
        <v>12</v>
      </c>
      <c r="C20" s="203" t="s">
        <v>59</v>
      </c>
      <c r="D20" s="403" t="s">
        <v>0</v>
      </c>
      <c r="E20" s="403" t="s">
        <v>0</v>
      </c>
      <c r="F20" s="403" t="s">
        <v>0</v>
      </c>
      <c r="G20" s="206"/>
      <c r="H20" s="403" t="s">
        <v>0</v>
      </c>
      <c r="I20" s="403" t="s">
        <v>0</v>
      </c>
      <c r="J20" s="403" t="s">
        <v>0</v>
      </c>
    </row>
    <row r="21" spans="2:10">
      <c r="J21" s="6" t="s">
        <v>30</v>
      </c>
    </row>
    <row r="22" spans="2:10"/>
    <row r="23" spans="2:10"/>
  </sheetData>
  <mergeCells count="4">
    <mergeCell ref="D6:G6"/>
    <mergeCell ref="H6:I6"/>
    <mergeCell ref="J6:J8"/>
    <mergeCell ref="D5:J5"/>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D0AAA-C105-4349-87F7-C6F6305E92C3}">
  <sheetPr codeName="Hoja27"/>
  <dimension ref="A1:X27"/>
  <sheetViews>
    <sheetView showGridLines="0" showRowColHeaders="0" workbookViewId="0"/>
  </sheetViews>
  <sheetFormatPr baseColWidth="10" defaultColWidth="0" defaultRowHeight="14.4" zeroHeight="1"/>
  <cols>
    <col min="1" max="1" width="11.44140625" customWidth="1"/>
    <col min="2" max="2" width="3.6640625" bestFit="1" customWidth="1"/>
    <col min="3" max="3" width="18.109375" style="9" customWidth="1"/>
    <col min="4" max="4" width="8.6640625" bestFit="1" customWidth="1"/>
    <col min="5" max="6" width="11.44140625" customWidth="1"/>
    <col min="7" max="7" width="8.6640625" bestFit="1" customWidth="1"/>
    <col min="8" max="8" width="11.44140625" customWidth="1"/>
    <col min="9" max="9" width="7.88671875" bestFit="1" customWidth="1"/>
    <col min="10" max="10" width="11.44140625" customWidth="1"/>
    <col min="11" max="11" width="6.33203125" bestFit="1" customWidth="1"/>
    <col min="12" max="14" width="11.44140625" customWidth="1"/>
    <col min="15" max="15" width="8.44140625" customWidth="1"/>
    <col min="16" max="16" width="11.44140625" customWidth="1"/>
    <col min="17" max="17" width="7.5546875" bestFit="1" customWidth="1"/>
    <col min="18" max="18" width="11.44140625" customWidth="1"/>
    <col min="19" max="19" width="6.33203125" bestFit="1" customWidth="1"/>
    <col min="20" max="23" width="11.44140625" customWidth="1"/>
    <col min="24" max="24" width="0" hidden="1" customWidth="1"/>
    <col min="25" max="16384" width="11.44140625" hidden="1"/>
  </cols>
  <sheetData>
    <row r="1" spans="2:20"/>
    <row r="2" spans="2:20" ht="15.6">
      <c r="B2" s="10">
        <v>27</v>
      </c>
      <c r="C2" s="10" t="s">
        <v>446</v>
      </c>
    </row>
    <row r="3" spans="2:20" ht="15.6">
      <c r="B3" s="10"/>
      <c r="C3" s="10"/>
    </row>
    <row r="4" spans="2:20">
      <c r="B4" s="732"/>
      <c r="C4" s="732"/>
      <c r="D4" s="432" t="s">
        <v>730</v>
      </c>
      <c r="E4" s="432" t="s">
        <v>731</v>
      </c>
      <c r="F4" s="432" t="s">
        <v>732</v>
      </c>
      <c r="G4" s="432" t="s">
        <v>733</v>
      </c>
      <c r="H4" s="432" t="s">
        <v>734</v>
      </c>
      <c r="I4" s="432" t="s">
        <v>764</v>
      </c>
      <c r="J4" s="432" t="s">
        <v>765</v>
      </c>
      <c r="K4" s="432" t="s">
        <v>766</v>
      </c>
      <c r="L4" s="432" t="s">
        <v>767</v>
      </c>
      <c r="M4" s="432" t="s">
        <v>768</v>
      </c>
      <c r="N4" s="432" t="s">
        <v>769</v>
      </c>
      <c r="O4" s="432" t="s">
        <v>770</v>
      </c>
      <c r="P4" s="432" t="s">
        <v>771</v>
      </c>
      <c r="Q4" s="432" t="s">
        <v>775</v>
      </c>
      <c r="R4" s="432" t="s">
        <v>776</v>
      </c>
      <c r="S4" s="432" t="s">
        <v>849</v>
      </c>
      <c r="T4" s="432" t="s">
        <v>850</v>
      </c>
    </row>
    <row r="5" spans="2:20" ht="28.2" customHeight="1">
      <c r="B5" s="733"/>
      <c r="C5" s="733"/>
      <c r="D5" s="731" t="s">
        <v>831</v>
      </c>
      <c r="E5" s="731"/>
      <c r="F5" s="731"/>
      <c r="G5" s="731"/>
      <c r="H5" s="731"/>
      <c r="I5" s="731" t="s">
        <v>832</v>
      </c>
      <c r="J5" s="731"/>
      <c r="K5" s="731"/>
      <c r="L5" s="731"/>
      <c r="M5" s="731" t="s">
        <v>833</v>
      </c>
      <c r="N5" s="731"/>
      <c r="O5" s="731"/>
      <c r="P5" s="731"/>
      <c r="Q5" s="731" t="s">
        <v>834</v>
      </c>
      <c r="R5" s="731"/>
      <c r="S5" s="731"/>
      <c r="T5" s="731"/>
    </row>
    <row r="6" spans="2:20" ht="31.2">
      <c r="B6" s="734"/>
      <c r="C6" s="734"/>
      <c r="D6" s="433" t="s">
        <v>842</v>
      </c>
      <c r="E6" s="433" t="s">
        <v>843</v>
      </c>
      <c r="F6" s="433" t="s">
        <v>844</v>
      </c>
      <c r="G6" s="433" t="s">
        <v>845</v>
      </c>
      <c r="H6" s="433" t="s">
        <v>846</v>
      </c>
      <c r="I6" s="433" t="s">
        <v>847</v>
      </c>
      <c r="J6" s="433" t="s">
        <v>841</v>
      </c>
      <c r="K6" s="433" t="s">
        <v>839</v>
      </c>
      <c r="L6" s="433" t="s">
        <v>835</v>
      </c>
      <c r="M6" s="433" t="s">
        <v>840</v>
      </c>
      <c r="N6" s="433" t="s">
        <v>848</v>
      </c>
      <c r="O6" s="433" t="s">
        <v>839</v>
      </c>
      <c r="P6" s="433" t="s">
        <v>846</v>
      </c>
      <c r="Q6" s="433" t="s">
        <v>840</v>
      </c>
      <c r="R6" s="433" t="s">
        <v>848</v>
      </c>
      <c r="S6" s="433" t="s">
        <v>839</v>
      </c>
      <c r="T6" s="433" t="s">
        <v>846</v>
      </c>
    </row>
    <row r="7" spans="2:20">
      <c r="B7" s="434">
        <v>1</v>
      </c>
      <c r="C7" s="435" t="s">
        <v>295</v>
      </c>
      <c r="D7" s="436"/>
      <c r="E7" s="436"/>
      <c r="F7" s="436">
        <v>501833</v>
      </c>
      <c r="G7" s="436"/>
      <c r="H7" s="436"/>
      <c r="I7" s="436">
        <v>501833</v>
      </c>
      <c r="J7" s="436"/>
      <c r="K7" s="437"/>
      <c r="L7" s="437"/>
      <c r="M7" s="436">
        <v>348651</v>
      </c>
      <c r="N7" s="436"/>
      <c r="O7" s="437"/>
      <c r="P7" s="436"/>
      <c r="Q7" s="436">
        <v>10912</v>
      </c>
      <c r="R7" s="436"/>
      <c r="S7" s="437"/>
      <c r="T7" s="436"/>
    </row>
    <row r="8" spans="2:20">
      <c r="B8" s="434">
        <v>2</v>
      </c>
      <c r="C8" s="435" t="s">
        <v>836</v>
      </c>
      <c r="D8" s="436"/>
      <c r="E8" s="436"/>
      <c r="F8" s="436">
        <v>501833</v>
      </c>
      <c r="G8" s="436"/>
      <c r="H8" s="436"/>
      <c r="I8" s="436">
        <v>501833</v>
      </c>
      <c r="J8" s="436"/>
      <c r="K8" s="437"/>
      <c r="L8" s="437"/>
      <c r="M8" s="436">
        <v>348651</v>
      </c>
      <c r="N8" s="436"/>
      <c r="O8" s="437"/>
      <c r="P8" s="436"/>
      <c r="Q8" s="436">
        <v>10912</v>
      </c>
      <c r="R8" s="436"/>
      <c r="S8" s="437"/>
      <c r="T8" s="436"/>
    </row>
    <row r="9" spans="2:20">
      <c r="B9" s="434">
        <v>3</v>
      </c>
      <c r="C9" s="438" t="s">
        <v>1119</v>
      </c>
      <c r="D9" s="436"/>
      <c r="E9" s="436"/>
      <c r="F9" s="436"/>
      <c r="G9" s="436"/>
      <c r="H9" s="436"/>
      <c r="I9" s="436"/>
      <c r="J9" s="436"/>
      <c r="K9" s="437"/>
      <c r="L9" s="437"/>
      <c r="M9" s="436"/>
      <c r="N9" s="436"/>
      <c r="O9" s="437"/>
      <c r="P9" s="436"/>
      <c r="Q9" s="436"/>
      <c r="R9" s="436"/>
      <c r="S9" s="437"/>
      <c r="T9" s="436"/>
    </row>
    <row r="10" spans="2:20">
      <c r="B10" s="434">
        <v>4</v>
      </c>
      <c r="C10" s="438" t="s">
        <v>1120</v>
      </c>
      <c r="D10" s="436"/>
      <c r="E10" s="436"/>
      <c r="F10" s="439">
        <v>501833</v>
      </c>
      <c r="G10" s="436"/>
      <c r="H10" s="439"/>
      <c r="I10" s="439">
        <v>501833</v>
      </c>
      <c r="J10" s="439"/>
      <c r="K10" s="440"/>
      <c r="L10" s="440"/>
      <c r="M10" s="439">
        <v>348651</v>
      </c>
      <c r="N10" s="439"/>
      <c r="O10" s="440"/>
      <c r="P10" s="439"/>
      <c r="Q10" s="439">
        <v>10912</v>
      </c>
      <c r="R10" s="439"/>
      <c r="S10" s="437"/>
      <c r="T10" s="436"/>
    </row>
    <row r="11" spans="2:20">
      <c r="B11" s="434">
        <v>5</v>
      </c>
      <c r="C11" s="438" t="s">
        <v>1121</v>
      </c>
      <c r="D11" s="437"/>
      <c r="E11" s="437"/>
      <c r="F11" s="437"/>
      <c r="G11" s="437"/>
      <c r="H11" s="437"/>
      <c r="I11" s="437"/>
      <c r="J11" s="437"/>
      <c r="K11" s="437"/>
      <c r="L11" s="437"/>
      <c r="M11" s="437"/>
      <c r="N11" s="437"/>
      <c r="O11" s="437"/>
      <c r="P11" s="437"/>
      <c r="Q11" s="437"/>
      <c r="R11" s="437"/>
      <c r="S11" s="437"/>
      <c r="T11" s="437"/>
    </row>
    <row r="12" spans="2:20">
      <c r="B12" s="434">
        <v>6</v>
      </c>
      <c r="C12" s="438" t="s">
        <v>838</v>
      </c>
      <c r="D12" s="437"/>
      <c r="E12" s="437"/>
      <c r="F12" s="437"/>
      <c r="G12" s="437"/>
      <c r="H12" s="437"/>
      <c r="I12" s="437"/>
      <c r="J12" s="437"/>
      <c r="K12" s="437"/>
      <c r="L12" s="437"/>
      <c r="M12" s="437"/>
      <c r="N12" s="437"/>
      <c r="O12" s="437"/>
      <c r="P12" s="437"/>
      <c r="Q12" s="437"/>
      <c r="R12" s="437"/>
      <c r="S12" s="437"/>
      <c r="T12" s="437"/>
    </row>
    <row r="13" spans="2:20">
      <c r="B13" s="434">
        <v>7</v>
      </c>
      <c r="C13" s="438" t="s">
        <v>1121</v>
      </c>
      <c r="D13" s="437"/>
      <c r="E13" s="437"/>
      <c r="F13" s="437"/>
      <c r="G13" s="437"/>
      <c r="H13" s="437"/>
      <c r="I13" s="437"/>
      <c r="J13" s="437"/>
      <c r="K13" s="437"/>
      <c r="L13" s="437"/>
      <c r="M13" s="437"/>
      <c r="N13" s="437"/>
      <c r="O13" s="437"/>
      <c r="P13" s="437"/>
      <c r="Q13" s="437"/>
      <c r="R13" s="437"/>
      <c r="S13" s="437"/>
      <c r="T13" s="437"/>
    </row>
    <row r="14" spans="2:20">
      <c r="B14" s="434">
        <v>8</v>
      </c>
      <c r="C14" s="438" t="s">
        <v>1122</v>
      </c>
      <c r="D14" s="437"/>
      <c r="E14" s="437"/>
      <c r="F14" s="437"/>
      <c r="G14" s="437"/>
      <c r="H14" s="437"/>
      <c r="I14" s="437"/>
      <c r="J14" s="437"/>
      <c r="K14" s="437"/>
      <c r="L14" s="437"/>
      <c r="M14" s="437"/>
      <c r="N14" s="437"/>
      <c r="O14" s="437"/>
      <c r="P14" s="437"/>
      <c r="Q14" s="437"/>
      <c r="R14" s="437"/>
      <c r="S14" s="437"/>
      <c r="T14" s="437"/>
    </row>
    <row r="15" spans="2:20">
      <c r="B15" s="434">
        <v>9</v>
      </c>
      <c r="C15" s="435" t="s">
        <v>837</v>
      </c>
      <c r="D15" s="437"/>
      <c r="E15" s="437"/>
      <c r="F15" s="437"/>
      <c r="G15" s="437"/>
      <c r="H15" s="437"/>
      <c r="I15" s="437"/>
      <c r="J15" s="437"/>
      <c r="K15" s="437"/>
      <c r="L15" s="437"/>
      <c r="M15" s="437"/>
      <c r="N15" s="437"/>
      <c r="O15" s="437"/>
      <c r="P15" s="437"/>
      <c r="Q15" s="437"/>
      <c r="R15" s="437"/>
      <c r="S15" s="437"/>
      <c r="T15" s="437"/>
    </row>
    <row r="16" spans="2:20">
      <c r="B16" s="434">
        <v>10</v>
      </c>
      <c r="C16" s="438" t="s">
        <v>1119</v>
      </c>
      <c r="D16" s="437"/>
      <c r="E16" s="437"/>
      <c r="F16" s="437"/>
      <c r="G16" s="437"/>
      <c r="H16" s="437"/>
      <c r="I16" s="437"/>
      <c r="J16" s="437"/>
      <c r="K16" s="437"/>
      <c r="L16" s="437"/>
      <c r="M16" s="437"/>
      <c r="N16" s="437"/>
      <c r="O16" s="437"/>
      <c r="P16" s="437"/>
      <c r="Q16" s="437"/>
      <c r="R16" s="437"/>
      <c r="S16" s="437"/>
      <c r="T16" s="437"/>
    </row>
    <row r="17" spans="2:21">
      <c r="B17" s="434">
        <v>11</v>
      </c>
      <c r="C17" s="438" t="s">
        <v>1123</v>
      </c>
      <c r="D17" s="437"/>
      <c r="E17" s="437"/>
      <c r="F17" s="437"/>
      <c r="G17" s="437"/>
      <c r="H17" s="437"/>
      <c r="I17" s="437"/>
      <c r="J17" s="437"/>
      <c r="K17" s="437"/>
      <c r="L17" s="437"/>
      <c r="M17" s="437"/>
      <c r="N17" s="437"/>
      <c r="O17" s="437"/>
      <c r="P17" s="437"/>
      <c r="Q17" s="437"/>
      <c r="R17" s="437"/>
      <c r="S17" s="437"/>
      <c r="T17" s="437"/>
    </row>
    <row r="18" spans="2:21">
      <c r="B18" s="434">
        <v>12</v>
      </c>
      <c r="C18" s="438" t="s">
        <v>1124</v>
      </c>
      <c r="D18" s="437"/>
      <c r="E18" s="437"/>
      <c r="F18" s="437"/>
      <c r="G18" s="437"/>
      <c r="H18" s="437"/>
      <c r="I18" s="437"/>
      <c r="J18" s="437"/>
      <c r="K18" s="437"/>
      <c r="L18" s="437"/>
      <c r="M18" s="437"/>
      <c r="N18" s="437"/>
      <c r="O18" s="437"/>
      <c r="P18" s="437"/>
      <c r="Q18" s="437"/>
      <c r="R18" s="437"/>
      <c r="S18" s="437"/>
      <c r="T18" s="437"/>
    </row>
    <row r="19" spans="2:21">
      <c r="B19" s="434">
        <v>13</v>
      </c>
      <c r="C19" s="441" t="s">
        <v>59</v>
      </c>
      <c r="D19" s="437"/>
      <c r="E19" s="437"/>
      <c r="F19" s="437"/>
      <c r="G19" s="437"/>
      <c r="H19" s="437"/>
      <c r="I19" s="437"/>
      <c r="J19" s="437"/>
      <c r="K19" s="437"/>
      <c r="L19" s="437"/>
      <c r="M19" s="437"/>
      <c r="N19" s="437"/>
      <c r="O19" s="437"/>
      <c r="P19" s="437"/>
      <c r="Q19" s="437"/>
      <c r="R19" s="437"/>
      <c r="S19" s="437"/>
      <c r="T19" s="437"/>
    </row>
    <row r="20" spans="2:21">
      <c r="C20"/>
      <c r="T20" s="6" t="s">
        <v>30</v>
      </c>
    </row>
    <row r="21" spans="2:21">
      <c r="C21" s="155"/>
      <c r="D21" s="155"/>
      <c r="E21" s="155"/>
      <c r="F21" s="155"/>
      <c r="G21" s="155"/>
      <c r="H21" s="155"/>
      <c r="I21" s="156"/>
      <c r="J21" s="156"/>
      <c r="K21" s="156"/>
      <c r="L21" s="156"/>
      <c r="M21" s="155"/>
      <c r="N21" s="156"/>
      <c r="O21" s="156"/>
      <c r="P21" s="156"/>
      <c r="Q21" s="155"/>
      <c r="R21" s="156"/>
    </row>
    <row r="22" spans="2:21">
      <c r="C22" s="155"/>
      <c r="D22" s="155"/>
      <c r="E22" s="155"/>
      <c r="F22" s="155"/>
      <c r="G22" s="155"/>
      <c r="H22" s="155"/>
      <c r="I22" s="156"/>
      <c r="J22" s="156"/>
      <c r="K22" s="156"/>
      <c r="L22" s="156"/>
      <c r="M22" s="155"/>
      <c r="N22" s="156"/>
      <c r="O22" s="156"/>
      <c r="P22" s="156"/>
      <c r="Q22" s="155"/>
      <c r="R22" s="156"/>
    </row>
    <row r="23" spans="2:21">
      <c r="C23" s="155"/>
      <c r="D23" s="155"/>
      <c r="E23" s="155"/>
      <c r="F23" s="155"/>
      <c r="G23" s="155"/>
      <c r="H23" s="155"/>
      <c r="I23" s="156"/>
      <c r="J23" s="156"/>
      <c r="K23" s="156"/>
      <c r="L23" s="156"/>
      <c r="M23" s="155"/>
      <c r="N23" s="156"/>
      <c r="O23" s="156"/>
      <c r="P23" s="156"/>
      <c r="Q23" s="155"/>
      <c r="R23" s="156"/>
    </row>
    <row r="24" spans="2:21">
      <c r="C24" s="155"/>
      <c r="D24" s="155"/>
      <c r="E24" s="155"/>
      <c r="F24" s="155"/>
      <c r="G24" s="155"/>
      <c r="H24" s="155"/>
      <c r="I24" s="156"/>
      <c r="J24" s="156"/>
      <c r="K24" s="156"/>
      <c r="L24" s="156"/>
      <c r="M24" s="155"/>
      <c r="N24" s="156"/>
      <c r="O24" s="156"/>
      <c r="P24" s="156"/>
      <c r="Q24" s="155"/>
      <c r="R24" s="156"/>
      <c r="U24" s="6"/>
    </row>
    <row r="25" spans="2:21">
      <c r="C25" s="155"/>
      <c r="D25" s="155"/>
      <c r="E25" s="155"/>
      <c r="F25" s="155"/>
      <c r="G25" s="155"/>
      <c r="H25" s="155"/>
      <c r="I25" s="156"/>
      <c r="J25" s="156"/>
      <c r="K25" s="156"/>
      <c r="L25" s="156"/>
      <c r="M25" s="155"/>
      <c r="N25" s="156"/>
      <c r="O25" s="156"/>
      <c r="P25" s="156"/>
      <c r="Q25" s="155"/>
      <c r="R25" s="156"/>
    </row>
    <row r="26" spans="2:21"/>
    <row r="27" spans="2:21"/>
  </sheetData>
  <mergeCells count="5">
    <mergeCell ref="Q5:T5"/>
    <mergeCell ref="B4:C6"/>
    <mergeCell ref="D5:H5"/>
    <mergeCell ref="I5:L5"/>
    <mergeCell ref="M5:P5"/>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95258-4A22-4E4D-BB13-13EEA7F26D4C}">
  <dimension ref="A1:N24"/>
  <sheetViews>
    <sheetView showGridLines="0" showRowColHeaders="0" workbookViewId="0"/>
  </sheetViews>
  <sheetFormatPr baseColWidth="10" defaultColWidth="0" defaultRowHeight="15" customHeight="1" zeroHeight="1"/>
  <cols>
    <col min="1" max="1" width="11.44140625" customWidth="1"/>
    <col min="2" max="2" width="3.6640625" customWidth="1"/>
    <col min="3" max="3" width="35.33203125" customWidth="1"/>
    <col min="4" max="4" width="11.44140625" customWidth="1"/>
    <col min="5" max="5" width="15.6640625" customWidth="1"/>
    <col min="6" max="6" width="26.109375" customWidth="1"/>
    <col min="7" max="14" width="11.44140625" customWidth="1"/>
    <col min="15" max="16384" width="11.44140625" hidden="1"/>
  </cols>
  <sheetData>
    <row r="1" spans="1:12" ht="14.4"/>
    <row r="2" spans="1:12" ht="15.6">
      <c r="A2" s="17">
        <v>28</v>
      </c>
      <c r="B2" s="17"/>
      <c r="C2" s="17" t="s">
        <v>1133</v>
      </c>
    </row>
    <row r="3" spans="1:12" ht="14.4"/>
    <row r="4" spans="1:12" ht="12" customHeight="1">
      <c r="B4" s="160"/>
      <c r="C4" s="160"/>
      <c r="D4" s="163" t="s">
        <v>730</v>
      </c>
      <c r="E4" s="163" t="s">
        <v>731</v>
      </c>
      <c r="F4" s="163" t="s">
        <v>732</v>
      </c>
    </row>
    <row r="5" spans="1:12" ht="22.5" customHeight="1">
      <c r="B5" s="564"/>
      <c r="C5" s="735"/>
      <c r="D5" s="737" t="s">
        <v>1134</v>
      </c>
      <c r="E5" s="737"/>
      <c r="F5" s="737"/>
      <c r="G5" s="518"/>
      <c r="H5" s="518"/>
      <c r="I5" s="518"/>
      <c r="J5" s="518"/>
      <c r="K5" s="565"/>
      <c r="L5" s="565"/>
    </row>
    <row r="6" spans="1:12" ht="55.5" customHeight="1">
      <c r="C6" s="717"/>
      <c r="D6" s="737" t="s">
        <v>1135</v>
      </c>
      <c r="E6" s="738"/>
      <c r="F6" s="739" t="s">
        <v>1136</v>
      </c>
      <c r="G6" s="513"/>
      <c r="H6" s="513"/>
      <c r="I6" s="513"/>
      <c r="J6" s="513"/>
      <c r="K6" s="131"/>
      <c r="L6" s="131"/>
    </row>
    <row r="7" spans="1:12" ht="20.399999999999999">
      <c r="B7" s="407"/>
      <c r="C7" s="736"/>
      <c r="D7" s="426"/>
      <c r="E7" s="566" t="s">
        <v>1137</v>
      </c>
      <c r="F7" s="740"/>
      <c r="G7" s="113"/>
      <c r="H7" s="107"/>
      <c r="I7" s="107"/>
      <c r="J7" s="513"/>
      <c r="K7" s="567"/>
      <c r="L7" s="567"/>
    </row>
    <row r="8" spans="1:12" ht="14.4">
      <c r="B8" s="393">
        <v>1</v>
      </c>
      <c r="C8" s="315" t="s">
        <v>295</v>
      </c>
      <c r="D8" s="99">
        <v>653040</v>
      </c>
      <c r="E8" s="99">
        <v>14079</v>
      </c>
      <c r="F8" s="99">
        <v>2044</v>
      </c>
      <c r="G8" s="568"/>
      <c r="H8" s="107"/>
      <c r="I8" s="568"/>
      <c r="J8" s="513"/>
      <c r="K8" s="567"/>
      <c r="L8" s="567"/>
    </row>
    <row r="9" spans="1:12" ht="14.4">
      <c r="B9" s="393">
        <v>2</v>
      </c>
      <c r="C9" s="501" t="s">
        <v>1138</v>
      </c>
      <c r="D9" s="358">
        <v>653040</v>
      </c>
      <c r="E9" s="358">
        <v>14079</v>
      </c>
      <c r="F9" s="358">
        <v>2044</v>
      </c>
      <c r="G9" s="569"/>
      <c r="H9" s="567"/>
      <c r="I9" s="567"/>
      <c r="J9" s="569"/>
      <c r="K9" s="567"/>
      <c r="L9" s="567"/>
    </row>
    <row r="10" spans="1:12" ht="14.4">
      <c r="B10" s="393">
        <v>3</v>
      </c>
      <c r="C10" s="372" t="s">
        <v>1139</v>
      </c>
      <c r="D10" s="358">
        <v>653040</v>
      </c>
      <c r="E10" s="358">
        <v>14079</v>
      </c>
      <c r="F10" s="358">
        <v>2044</v>
      </c>
      <c r="G10" s="114"/>
      <c r="H10" s="129"/>
      <c r="I10" s="129"/>
      <c r="J10" s="114"/>
      <c r="K10" s="567"/>
      <c r="L10" s="567"/>
    </row>
    <row r="11" spans="1:12" ht="14.4">
      <c r="B11" s="393">
        <v>4</v>
      </c>
      <c r="C11" s="372" t="s">
        <v>1140</v>
      </c>
      <c r="D11" s="570"/>
      <c r="E11" s="570"/>
      <c r="F11" s="570"/>
      <c r="G11" s="129"/>
      <c r="H11" s="129"/>
      <c r="I11" s="129"/>
      <c r="J11" s="129"/>
      <c r="K11" s="567"/>
      <c r="L11" s="567"/>
    </row>
    <row r="12" spans="1:12" ht="14.4">
      <c r="B12" s="393">
        <v>5</v>
      </c>
      <c r="C12" s="372" t="s">
        <v>1141</v>
      </c>
      <c r="D12" s="365"/>
      <c r="E12" s="365"/>
      <c r="F12" s="365"/>
      <c r="G12" s="129"/>
      <c r="H12" s="129"/>
      <c r="I12" s="129"/>
      <c r="J12" s="129"/>
      <c r="K12" s="567"/>
      <c r="L12" s="567"/>
    </row>
    <row r="13" spans="1:12" ht="14.4">
      <c r="B13" s="393">
        <v>6</v>
      </c>
      <c r="C13" s="372" t="s">
        <v>1142</v>
      </c>
      <c r="D13" s="570"/>
      <c r="E13" s="570"/>
      <c r="F13" s="570"/>
      <c r="G13" s="107"/>
      <c r="H13" s="129"/>
      <c r="I13" s="129"/>
      <c r="J13" s="129"/>
      <c r="K13" s="567"/>
      <c r="L13" s="567"/>
    </row>
    <row r="14" spans="1:12" ht="14.4">
      <c r="B14" s="393">
        <v>7</v>
      </c>
      <c r="C14" s="501" t="s">
        <v>1143</v>
      </c>
      <c r="D14" s="570"/>
      <c r="E14" s="570"/>
      <c r="F14" s="570"/>
      <c r="G14" s="107"/>
      <c r="H14" s="129"/>
      <c r="I14" s="129"/>
      <c r="J14" s="129"/>
      <c r="K14" s="567"/>
      <c r="L14" s="567"/>
    </row>
    <row r="15" spans="1:12" ht="14.4">
      <c r="B15" s="393">
        <v>8</v>
      </c>
      <c r="C15" s="372" t="s">
        <v>1144</v>
      </c>
      <c r="D15" s="570"/>
      <c r="E15" s="570"/>
      <c r="F15" s="570"/>
      <c r="G15" s="107"/>
      <c r="H15" s="129"/>
      <c r="I15" s="129"/>
      <c r="J15" s="129"/>
      <c r="K15" s="567"/>
      <c r="L15" s="567"/>
    </row>
    <row r="16" spans="1:12" ht="14.4">
      <c r="B16" s="393">
        <v>9</v>
      </c>
      <c r="C16" s="372" t="s">
        <v>1139</v>
      </c>
      <c r="D16" s="570"/>
      <c r="E16" s="570"/>
      <c r="F16" s="570"/>
      <c r="G16" s="107"/>
      <c r="H16" s="129"/>
      <c r="I16" s="129"/>
      <c r="J16" s="129"/>
      <c r="K16" s="567"/>
      <c r="L16" s="567"/>
    </row>
    <row r="17" spans="2:12" ht="14.4">
      <c r="B17" s="393">
        <v>10</v>
      </c>
      <c r="C17" s="372" t="s">
        <v>1145</v>
      </c>
      <c r="D17" s="570"/>
      <c r="E17" s="570"/>
      <c r="F17" s="570"/>
      <c r="G17" s="107"/>
      <c r="H17" s="129"/>
      <c r="I17" s="129"/>
      <c r="J17" s="129"/>
      <c r="K17" s="567"/>
      <c r="L17" s="567"/>
    </row>
    <row r="18" spans="2:12" ht="14.4">
      <c r="B18" s="393">
        <v>11</v>
      </c>
      <c r="C18" s="372" t="s">
        <v>1146</v>
      </c>
      <c r="D18" s="570"/>
      <c r="E18" s="570"/>
      <c r="F18" s="570"/>
      <c r="G18" s="107"/>
      <c r="H18" s="129"/>
      <c r="I18" s="129"/>
      <c r="J18" s="129"/>
      <c r="L18" s="512"/>
    </row>
    <row r="19" spans="2:12" ht="14.4">
      <c r="B19" s="393">
        <v>12</v>
      </c>
      <c r="C19" s="372" t="s">
        <v>1142</v>
      </c>
      <c r="D19" s="570"/>
      <c r="E19" s="570"/>
      <c r="F19" s="570"/>
      <c r="G19" s="107"/>
      <c r="H19" s="129"/>
      <c r="I19" s="129"/>
      <c r="J19" s="129"/>
      <c r="K19" s="567"/>
      <c r="L19" s="567"/>
    </row>
    <row r="20" spans="2:12" ht="14.4">
      <c r="E20" s="741" t="s">
        <v>30</v>
      </c>
      <c r="F20" s="741"/>
      <c r="I20" s="512"/>
      <c r="J20" s="512"/>
      <c r="K20" s="567"/>
      <c r="L20" s="567"/>
    </row>
    <row r="21" spans="2:12" ht="14.4">
      <c r="C21" s="571"/>
      <c r="D21" s="567"/>
      <c r="E21" s="567"/>
      <c r="F21" s="567"/>
      <c r="G21" s="567"/>
      <c r="H21" s="567"/>
      <c r="I21" s="567"/>
      <c r="J21" s="567"/>
      <c r="K21" s="567"/>
      <c r="L21" s="567"/>
    </row>
    <row r="22" spans="2:12" ht="14.4">
      <c r="C22" s="571"/>
      <c r="D22" s="567"/>
      <c r="E22" s="567"/>
      <c r="F22" s="567"/>
      <c r="G22" s="567"/>
      <c r="H22" s="567"/>
      <c r="I22" s="567"/>
      <c r="J22" s="567"/>
      <c r="K22" s="567"/>
      <c r="L22" s="567"/>
    </row>
    <row r="23" spans="2:12" ht="14.4">
      <c r="C23" s="571"/>
      <c r="D23" s="567"/>
      <c r="E23" s="567"/>
      <c r="F23" s="567"/>
      <c r="G23" s="567"/>
      <c r="H23" s="567"/>
      <c r="I23" s="567"/>
      <c r="J23" s="567"/>
      <c r="K23" s="567"/>
      <c r="L23" s="567"/>
    </row>
    <row r="24" spans="2:12" ht="14.4">
      <c r="L24" s="512"/>
    </row>
  </sheetData>
  <mergeCells count="5">
    <mergeCell ref="C5:C7"/>
    <mergeCell ref="D5:F5"/>
    <mergeCell ref="D6:E6"/>
    <mergeCell ref="F6:F7"/>
    <mergeCell ref="E20:F20"/>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60467-3055-43EB-B73D-379E028446B0}">
  <sheetPr codeName="Hoja4"/>
  <dimension ref="A1:J54"/>
  <sheetViews>
    <sheetView showGridLines="0" showRowColHeaders="0" topLeftCell="A42" zoomScaleNormal="100" workbookViewId="0">
      <selection activeCell="B52" sqref="B52:F52"/>
    </sheetView>
  </sheetViews>
  <sheetFormatPr baseColWidth="10" defaultColWidth="0" defaultRowHeight="15.6" zeroHeight="1"/>
  <cols>
    <col min="1" max="1" width="11.5546875" style="319" customWidth="1"/>
    <col min="2" max="2" width="7" style="317" customWidth="1"/>
    <col min="3" max="3" width="58.6640625" style="319" customWidth="1"/>
    <col min="4" max="5" width="12.6640625" style="319" customWidth="1"/>
    <col min="6" max="6" width="13" style="319" customWidth="1"/>
    <col min="7" max="7" width="14.5546875" style="319" customWidth="1"/>
    <col min="8" max="8" width="17" style="319" bestFit="1" customWidth="1"/>
    <col min="9" max="10" width="11.5546875" style="319" customWidth="1"/>
    <col min="11" max="16384" width="11.5546875" style="319" hidden="1"/>
  </cols>
  <sheetData>
    <row r="1" spans="2:10">
      <c r="C1" s="318"/>
    </row>
    <row r="2" spans="2:10">
      <c r="B2" s="10">
        <v>2</v>
      </c>
      <c r="C2" s="10" t="s">
        <v>150</v>
      </c>
      <c r="D2" s="10"/>
      <c r="E2" s="10"/>
      <c r="F2" s="10"/>
      <c r="G2" s="10"/>
    </row>
    <row r="3" spans="2:10">
      <c r="D3" s="310" t="s">
        <v>730</v>
      </c>
      <c r="E3" s="310" t="s">
        <v>731</v>
      </c>
      <c r="F3" s="310" t="s">
        <v>732</v>
      </c>
      <c r="G3" s="310" t="s">
        <v>733</v>
      </c>
      <c r="H3" s="310" t="s">
        <v>734</v>
      </c>
    </row>
    <row r="4" spans="2:10">
      <c r="D4" s="311" t="s">
        <v>1089</v>
      </c>
      <c r="E4" s="354" t="s">
        <v>1097</v>
      </c>
      <c r="F4" s="354" t="s">
        <v>1098</v>
      </c>
      <c r="G4" s="311" t="s">
        <v>1094</v>
      </c>
      <c r="H4" s="311" t="s">
        <v>567</v>
      </c>
    </row>
    <row r="5" spans="2:10">
      <c r="B5" s="312"/>
      <c r="C5" s="312" t="s">
        <v>201</v>
      </c>
      <c r="D5" s="312"/>
      <c r="E5" s="312"/>
      <c r="F5" s="312"/>
      <c r="G5" s="312"/>
      <c r="H5" s="312"/>
    </row>
    <row r="6" spans="2:10">
      <c r="B6" s="320">
        <v>1</v>
      </c>
      <c r="C6" s="321" t="s">
        <v>1151</v>
      </c>
      <c r="D6" s="322">
        <v>4547983</v>
      </c>
      <c r="E6" s="322">
        <v>4414908</v>
      </c>
      <c r="F6" s="322">
        <v>4342023</v>
      </c>
      <c r="G6" s="322">
        <v>4298132.7523917044</v>
      </c>
      <c r="H6" s="322">
        <v>4292749</v>
      </c>
      <c r="I6" s="318"/>
    </row>
    <row r="7" spans="2:10">
      <c r="B7" s="323">
        <v>2</v>
      </c>
      <c r="C7" s="324" t="s">
        <v>86</v>
      </c>
      <c r="D7" s="325">
        <v>5197983</v>
      </c>
      <c r="E7" s="325">
        <v>5064908</v>
      </c>
      <c r="F7" s="325">
        <v>4692023</v>
      </c>
      <c r="G7" s="325">
        <v>4648132.7523917044</v>
      </c>
      <c r="H7" s="325">
        <v>4642749</v>
      </c>
      <c r="I7" s="318"/>
    </row>
    <row r="8" spans="2:10" ht="14.4" customHeight="1">
      <c r="B8" s="326">
        <v>3</v>
      </c>
      <c r="C8" s="327" t="s">
        <v>153</v>
      </c>
      <c r="D8" s="328">
        <v>6028354</v>
      </c>
      <c r="E8" s="328">
        <v>5895279</v>
      </c>
      <c r="F8" s="328">
        <v>5522394</v>
      </c>
      <c r="G8" s="328">
        <v>5478504.1475117039</v>
      </c>
      <c r="H8" s="328">
        <v>5473121</v>
      </c>
      <c r="I8" s="318"/>
    </row>
    <row r="9" spans="2:10" ht="14.4" customHeight="1">
      <c r="B9" s="312"/>
      <c r="C9" s="312" t="s">
        <v>154</v>
      </c>
      <c r="D9" s="312"/>
      <c r="E9" s="312"/>
      <c r="F9" s="312"/>
      <c r="G9" s="312"/>
      <c r="H9" s="312"/>
      <c r="I9" s="318"/>
    </row>
    <row r="10" spans="2:10">
      <c r="B10" s="329">
        <v>4</v>
      </c>
      <c r="C10" s="330" t="s">
        <v>155</v>
      </c>
      <c r="D10" s="331">
        <v>37113989</v>
      </c>
      <c r="E10" s="331">
        <v>36479088</v>
      </c>
      <c r="F10" s="331">
        <v>36601535</v>
      </c>
      <c r="G10" s="331">
        <v>36133420</v>
      </c>
      <c r="H10" s="331">
        <v>36225074</v>
      </c>
      <c r="I10" s="318"/>
    </row>
    <row r="11" spans="2:10" ht="14.4" customHeight="1">
      <c r="B11" s="313"/>
      <c r="C11" s="313" t="s">
        <v>156</v>
      </c>
      <c r="D11" s="313"/>
      <c r="E11" s="313"/>
      <c r="F11" s="313"/>
      <c r="G11" s="313"/>
      <c r="H11" s="313"/>
    </row>
    <row r="12" spans="2:10">
      <c r="B12" s="332">
        <v>5</v>
      </c>
      <c r="C12" s="333" t="s">
        <v>157</v>
      </c>
      <c r="D12" s="334">
        <v>0.1225</v>
      </c>
      <c r="E12" s="334">
        <v>0.121</v>
      </c>
      <c r="F12" s="334">
        <v>0.1186</v>
      </c>
      <c r="G12" s="334">
        <v>0.11895172813400183</v>
      </c>
      <c r="H12" s="334">
        <v>0.11849999999999999</v>
      </c>
      <c r="I12" s="606"/>
      <c r="J12" s="606"/>
    </row>
    <row r="13" spans="2:10">
      <c r="B13" s="335">
        <v>6</v>
      </c>
      <c r="C13" s="336" t="s">
        <v>158</v>
      </c>
      <c r="D13" s="337">
        <v>0.1401</v>
      </c>
      <c r="E13" s="337">
        <v>0.13880000000000001</v>
      </c>
      <c r="F13" s="337">
        <v>0.12820000000000001</v>
      </c>
      <c r="G13" s="337">
        <v>0.12863805176459089</v>
      </c>
      <c r="H13" s="337">
        <v>0.12820000000000001</v>
      </c>
      <c r="I13" s="606"/>
      <c r="J13" s="606"/>
    </row>
    <row r="14" spans="2:10">
      <c r="B14" s="323">
        <v>7</v>
      </c>
      <c r="C14" s="338" t="s">
        <v>159</v>
      </c>
      <c r="D14" s="339">
        <v>0.16239999999999999</v>
      </c>
      <c r="E14" s="339">
        <v>0.16159999999999999</v>
      </c>
      <c r="F14" s="339">
        <v>0.15090000000000001</v>
      </c>
      <c r="G14" s="339">
        <v>0.1516187548123511</v>
      </c>
      <c r="H14" s="339">
        <v>0.15110000000000001</v>
      </c>
      <c r="I14" s="606"/>
      <c r="J14" s="606"/>
    </row>
    <row r="15" spans="2:10" ht="30.6">
      <c r="B15" s="314"/>
      <c r="C15" s="315" t="s">
        <v>160</v>
      </c>
      <c r="D15" s="315"/>
      <c r="E15" s="315"/>
      <c r="F15" s="315"/>
      <c r="G15" s="315"/>
      <c r="H15" s="314"/>
    </row>
    <row r="16" spans="2:10" ht="20.399999999999999">
      <c r="B16" s="332" t="s">
        <v>161</v>
      </c>
      <c r="C16" s="333" t="s">
        <v>1101</v>
      </c>
      <c r="D16" s="340">
        <v>7.3000000000000001E-3</v>
      </c>
      <c r="E16" s="340">
        <v>7.3000000000000001E-3</v>
      </c>
      <c r="F16" s="340">
        <v>7.3000000000000001E-3</v>
      </c>
      <c r="G16" s="340">
        <v>7.3000000000000001E-3</v>
      </c>
      <c r="H16" s="340">
        <v>7.3000000000000001E-3</v>
      </c>
    </row>
    <row r="17" spans="2:8" ht="20.399999999999999">
      <c r="B17" s="335" t="s">
        <v>162</v>
      </c>
      <c r="C17" s="341" t="s">
        <v>1102</v>
      </c>
      <c r="D17" s="342">
        <v>2.3999999999999998E-3</v>
      </c>
      <c r="E17" s="342">
        <v>2.3999999999999998E-3</v>
      </c>
      <c r="F17" s="342">
        <v>2.3999999999999998E-3</v>
      </c>
      <c r="G17" s="342">
        <v>2.3999999999999998E-3</v>
      </c>
      <c r="H17" s="342">
        <v>2.3999999999999998E-3</v>
      </c>
    </row>
    <row r="18" spans="2:8">
      <c r="B18" s="335" t="s">
        <v>163</v>
      </c>
      <c r="C18" s="341" t="s">
        <v>1103</v>
      </c>
      <c r="D18" s="342">
        <v>3.2000000000000002E-3</v>
      </c>
      <c r="E18" s="342">
        <v>3.2000000000000002E-3</v>
      </c>
      <c r="F18" s="342">
        <v>3.2000000000000002E-3</v>
      </c>
      <c r="G18" s="342">
        <v>3.2000000000000002E-3</v>
      </c>
      <c r="H18" s="342">
        <v>3.2000000000000002E-3</v>
      </c>
    </row>
    <row r="19" spans="2:8">
      <c r="B19" s="323" t="s">
        <v>164</v>
      </c>
      <c r="C19" s="324" t="s">
        <v>1104</v>
      </c>
      <c r="D19" s="343">
        <v>9.2899999999999996E-2</v>
      </c>
      <c r="E19" s="343">
        <v>9.2899999999999996E-2</v>
      </c>
      <c r="F19" s="343">
        <v>9.2899999999999996E-2</v>
      </c>
      <c r="G19" s="343">
        <v>9.2899999999999996E-2</v>
      </c>
      <c r="H19" s="343">
        <v>9.2899999999999996E-2</v>
      </c>
    </row>
    <row r="20" spans="2:8" ht="20.399999999999999">
      <c r="B20" s="314"/>
      <c r="C20" s="315" t="s">
        <v>165</v>
      </c>
      <c r="D20" s="316"/>
      <c r="E20" s="316"/>
      <c r="F20" s="315"/>
      <c r="G20" s="315"/>
      <c r="H20" s="314"/>
    </row>
    <row r="21" spans="2:8">
      <c r="B21" s="332">
        <v>8</v>
      </c>
      <c r="C21" s="333" t="s">
        <v>166</v>
      </c>
      <c r="D21" s="340">
        <v>2.5000000000000001E-2</v>
      </c>
      <c r="E21" s="340">
        <v>2.5000000000000001E-2</v>
      </c>
      <c r="F21" s="340">
        <v>2.5000000000000001E-2</v>
      </c>
      <c r="G21" s="340">
        <v>2.5000000000000001E-2</v>
      </c>
      <c r="H21" s="340">
        <v>2.5000000000000001E-2</v>
      </c>
    </row>
    <row r="22" spans="2:8" ht="20.399999999999999">
      <c r="B22" s="335" t="s">
        <v>167</v>
      </c>
      <c r="C22" s="341" t="s">
        <v>168</v>
      </c>
      <c r="D22" s="342">
        <v>0</v>
      </c>
      <c r="E22" s="342">
        <v>0</v>
      </c>
      <c r="F22" s="342">
        <v>0</v>
      </c>
      <c r="G22" s="342">
        <v>0</v>
      </c>
      <c r="H22" s="342">
        <v>0</v>
      </c>
    </row>
    <row r="23" spans="2:8">
      <c r="B23" s="335">
        <v>9</v>
      </c>
      <c r="C23" s="341" t="s">
        <v>169</v>
      </c>
      <c r="D23" s="342">
        <v>0</v>
      </c>
      <c r="E23" s="342">
        <v>0</v>
      </c>
      <c r="F23" s="342">
        <v>0</v>
      </c>
      <c r="G23" s="342">
        <v>0</v>
      </c>
      <c r="H23" s="342">
        <v>0</v>
      </c>
    </row>
    <row r="24" spans="2:8">
      <c r="B24" s="335" t="s">
        <v>170</v>
      </c>
      <c r="C24" s="341" t="s">
        <v>171</v>
      </c>
      <c r="D24" s="342">
        <v>0</v>
      </c>
      <c r="E24" s="342">
        <v>0</v>
      </c>
      <c r="F24" s="342">
        <v>0</v>
      </c>
      <c r="G24" s="342">
        <v>0</v>
      </c>
      <c r="H24" s="342">
        <v>0</v>
      </c>
    </row>
    <row r="25" spans="2:8">
      <c r="B25" s="335">
        <v>10</v>
      </c>
      <c r="C25" s="341" t="s">
        <v>172</v>
      </c>
      <c r="D25" s="342">
        <v>0</v>
      </c>
      <c r="E25" s="342">
        <v>0</v>
      </c>
      <c r="F25" s="342">
        <v>0</v>
      </c>
      <c r="G25" s="342">
        <v>0</v>
      </c>
      <c r="H25" s="342">
        <v>0</v>
      </c>
    </row>
    <row r="26" spans="2:8">
      <c r="B26" s="335" t="s">
        <v>173</v>
      </c>
      <c r="C26" s="341" t="s">
        <v>174</v>
      </c>
      <c r="D26" s="342">
        <v>0</v>
      </c>
      <c r="E26" s="342">
        <v>0</v>
      </c>
      <c r="F26" s="342">
        <v>0</v>
      </c>
      <c r="G26" s="342">
        <v>0</v>
      </c>
      <c r="H26" s="342">
        <v>0</v>
      </c>
    </row>
    <row r="27" spans="2:8">
      <c r="B27" s="335">
        <v>11</v>
      </c>
      <c r="C27" s="341" t="s">
        <v>1105</v>
      </c>
      <c r="D27" s="342">
        <v>0</v>
      </c>
      <c r="E27" s="342">
        <v>0</v>
      </c>
      <c r="F27" s="342">
        <v>0</v>
      </c>
      <c r="G27" s="342">
        <v>0</v>
      </c>
      <c r="H27" s="342">
        <v>0</v>
      </c>
    </row>
    <row r="28" spans="2:8">
      <c r="B28" s="335" t="s">
        <v>175</v>
      </c>
      <c r="C28" s="341" t="s">
        <v>176</v>
      </c>
      <c r="D28" s="342">
        <v>0.1179</v>
      </c>
      <c r="E28" s="342">
        <v>0.1179</v>
      </c>
      <c r="F28" s="342">
        <v>0.1179</v>
      </c>
      <c r="G28" s="342">
        <v>0.1179</v>
      </c>
      <c r="H28" s="342">
        <v>0.1179</v>
      </c>
    </row>
    <row r="29" spans="2:8" ht="20.399999999999999">
      <c r="B29" s="323">
        <v>12</v>
      </c>
      <c r="C29" s="324" t="s">
        <v>177</v>
      </c>
      <c r="D29" s="343">
        <v>6.9500000000000006E-2</v>
      </c>
      <c r="E29" s="343">
        <v>6.8699999999999997E-2</v>
      </c>
      <c r="F29" s="343">
        <v>5.8000000000000003E-2</v>
      </c>
      <c r="G29" s="343">
        <v>5.8739178498451658E-2</v>
      </c>
      <c r="H29" s="343">
        <v>5.8200000000000002E-2</v>
      </c>
    </row>
    <row r="30" spans="2:8" ht="14.4" customHeight="1">
      <c r="B30" s="314"/>
      <c r="C30" s="315" t="s">
        <v>88</v>
      </c>
      <c r="D30" s="315"/>
      <c r="E30" s="315"/>
      <c r="F30" s="315"/>
      <c r="G30" s="315"/>
      <c r="H30" s="314"/>
    </row>
    <row r="31" spans="2:8">
      <c r="B31" s="332">
        <v>13</v>
      </c>
      <c r="C31" s="344" t="s">
        <v>178</v>
      </c>
      <c r="D31" s="345">
        <v>106731601</v>
      </c>
      <c r="E31" s="346">
        <v>105427044</v>
      </c>
      <c r="F31" s="346">
        <v>106581781</v>
      </c>
      <c r="G31" s="346">
        <v>109737993</v>
      </c>
      <c r="H31" s="346">
        <v>112201293</v>
      </c>
    </row>
    <row r="32" spans="2:8">
      <c r="B32" s="323">
        <v>14</v>
      </c>
      <c r="C32" s="338" t="s">
        <v>179</v>
      </c>
      <c r="D32" s="339">
        <v>4.87E-2</v>
      </c>
      <c r="E32" s="347">
        <v>4.8000000000000001E-2</v>
      </c>
      <c r="F32" s="347">
        <v>4.3999999999999997E-2</v>
      </c>
      <c r="G32" s="347">
        <v>4.1700000000000001E-2</v>
      </c>
      <c r="H32" s="347">
        <v>4.1399999999999999E-2</v>
      </c>
    </row>
    <row r="33" spans="2:8" ht="20.399999999999999">
      <c r="B33" s="314"/>
      <c r="C33" s="315" t="s">
        <v>180</v>
      </c>
      <c r="D33" s="315"/>
      <c r="E33" s="315"/>
      <c r="F33" s="315"/>
      <c r="G33" s="315"/>
      <c r="H33" s="315"/>
    </row>
    <row r="34" spans="2:8" ht="20.399999999999999">
      <c r="B34" s="332" t="s">
        <v>181</v>
      </c>
      <c r="C34" s="333" t="s">
        <v>182</v>
      </c>
      <c r="D34" s="348">
        <v>0</v>
      </c>
      <c r="E34" s="348">
        <v>0</v>
      </c>
      <c r="F34" s="348">
        <v>0</v>
      </c>
      <c r="G34" s="348">
        <v>0</v>
      </c>
      <c r="H34" s="348">
        <v>0</v>
      </c>
    </row>
    <row r="35" spans="2:8">
      <c r="B35" s="335" t="s">
        <v>183</v>
      </c>
      <c r="C35" s="341" t="s">
        <v>1106</v>
      </c>
      <c r="D35" s="349">
        <v>0</v>
      </c>
      <c r="E35" s="349">
        <v>0</v>
      </c>
      <c r="F35" s="349">
        <v>0</v>
      </c>
      <c r="G35" s="349">
        <v>0</v>
      </c>
      <c r="H35" s="349">
        <v>0</v>
      </c>
    </row>
    <row r="36" spans="2:8">
      <c r="B36" s="335" t="s">
        <v>184</v>
      </c>
      <c r="C36" s="341" t="s">
        <v>545</v>
      </c>
      <c r="D36" s="349">
        <v>0.03</v>
      </c>
      <c r="E36" s="349">
        <v>0.03</v>
      </c>
      <c r="F36" s="349">
        <v>0.03</v>
      </c>
      <c r="G36" s="349">
        <v>0.03</v>
      </c>
      <c r="H36" s="349">
        <v>0.03</v>
      </c>
    </row>
    <row r="37" spans="2:8" ht="20.399999999999999">
      <c r="B37" s="314"/>
      <c r="C37" s="315" t="s">
        <v>1107</v>
      </c>
      <c r="D37" s="315"/>
      <c r="E37" s="315"/>
      <c r="F37" s="315"/>
      <c r="G37" s="315"/>
      <c r="H37" s="315"/>
    </row>
    <row r="38" spans="2:8">
      <c r="B38" s="335" t="s">
        <v>185</v>
      </c>
      <c r="C38" s="341" t="s">
        <v>187</v>
      </c>
      <c r="D38" s="349">
        <v>0</v>
      </c>
      <c r="E38" s="349">
        <v>0</v>
      </c>
      <c r="F38" s="349">
        <v>0</v>
      </c>
      <c r="G38" s="349">
        <v>0</v>
      </c>
      <c r="H38" s="349">
        <v>0</v>
      </c>
    </row>
    <row r="39" spans="2:8">
      <c r="B39" s="335" t="s">
        <v>186</v>
      </c>
      <c r="C39" s="324" t="s">
        <v>188</v>
      </c>
      <c r="D39" s="350">
        <v>0.03</v>
      </c>
      <c r="E39" s="350">
        <v>0.03</v>
      </c>
      <c r="F39" s="350">
        <v>0.03</v>
      </c>
      <c r="G39" s="350">
        <v>0.03</v>
      </c>
      <c r="H39" s="350">
        <v>0.03</v>
      </c>
    </row>
    <row r="40" spans="2:8" ht="14.4" customHeight="1">
      <c r="B40" s="314"/>
      <c r="C40" s="315" t="s">
        <v>189</v>
      </c>
      <c r="D40" s="315"/>
      <c r="E40" s="315"/>
      <c r="F40" s="315"/>
      <c r="G40" s="315"/>
      <c r="H40" s="314"/>
    </row>
    <row r="41" spans="2:8" ht="20.399999999999999">
      <c r="B41" s="332">
        <v>15</v>
      </c>
      <c r="C41" s="344" t="s">
        <v>190</v>
      </c>
      <c r="D41" s="346">
        <v>19440621</v>
      </c>
      <c r="E41" s="346">
        <v>20061847</v>
      </c>
      <c r="F41" s="346">
        <v>22065845</v>
      </c>
      <c r="G41" s="346">
        <v>23296584</v>
      </c>
      <c r="H41" s="346">
        <v>24060607</v>
      </c>
    </row>
    <row r="42" spans="2:8">
      <c r="B42" s="335" t="s">
        <v>191</v>
      </c>
      <c r="C42" s="336" t="s">
        <v>192</v>
      </c>
      <c r="D42" s="351">
        <v>15039813</v>
      </c>
      <c r="E42" s="351">
        <v>15088034</v>
      </c>
      <c r="F42" s="351">
        <v>15279982</v>
      </c>
      <c r="G42" s="351">
        <v>15128776</v>
      </c>
      <c r="H42" s="351">
        <v>14565991</v>
      </c>
    </row>
    <row r="43" spans="2:8">
      <c r="B43" s="335" t="s">
        <v>193</v>
      </c>
      <c r="C43" s="336" t="s">
        <v>194</v>
      </c>
      <c r="D43" s="351">
        <v>5273739</v>
      </c>
      <c r="E43" s="351">
        <v>4989313</v>
      </c>
      <c r="F43" s="351">
        <v>4698919</v>
      </c>
      <c r="G43" s="351">
        <v>4393347</v>
      </c>
      <c r="H43" s="351">
        <v>4106640</v>
      </c>
    </row>
    <row r="44" spans="2:8">
      <c r="B44" s="335">
        <v>16</v>
      </c>
      <c r="C44" s="336" t="s">
        <v>195</v>
      </c>
      <c r="D44" s="351">
        <v>9766074</v>
      </c>
      <c r="E44" s="351">
        <v>10098721</v>
      </c>
      <c r="F44" s="351">
        <v>10581063</v>
      </c>
      <c r="G44" s="351">
        <v>10735429</v>
      </c>
      <c r="H44" s="351">
        <v>10459350</v>
      </c>
    </row>
    <row r="45" spans="2:8">
      <c r="B45" s="323">
        <v>17</v>
      </c>
      <c r="C45" s="338" t="s">
        <v>196</v>
      </c>
      <c r="D45" s="339">
        <v>2.0085999999999999</v>
      </c>
      <c r="E45" s="339">
        <v>1.984</v>
      </c>
      <c r="F45" s="339">
        <v>2.0840999999999998</v>
      </c>
      <c r="G45" s="339">
        <v>2.1762999999999999</v>
      </c>
      <c r="H45" s="339">
        <v>2.3041</v>
      </c>
    </row>
    <row r="46" spans="2:8" ht="14.4" customHeight="1">
      <c r="B46" s="314"/>
      <c r="C46" s="315" t="s">
        <v>197</v>
      </c>
      <c r="D46" s="315"/>
      <c r="E46" s="315"/>
      <c r="F46" s="315"/>
      <c r="G46" s="315"/>
      <c r="H46" s="314"/>
    </row>
    <row r="47" spans="2:8">
      <c r="B47" s="332">
        <v>18</v>
      </c>
      <c r="C47" s="344" t="s">
        <v>198</v>
      </c>
      <c r="D47" s="346">
        <v>73243717</v>
      </c>
      <c r="E47" s="346">
        <v>69260108</v>
      </c>
      <c r="F47" s="346">
        <v>71590503</v>
      </c>
      <c r="G47" s="346">
        <v>74482967</v>
      </c>
      <c r="H47" s="346">
        <v>76628055</v>
      </c>
    </row>
    <row r="48" spans="2:8">
      <c r="B48" s="335">
        <v>19</v>
      </c>
      <c r="C48" s="336" t="s">
        <v>199</v>
      </c>
      <c r="D48" s="351">
        <v>52303231</v>
      </c>
      <c r="E48" s="351">
        <v>51113040</v>
      </c>
      <c r="F48" s="351">
        <v>51238554</v>
      </c>
      <c r="G48" s="351">
        <v>53586616</v>
      </c>
      <c r="H48" s="351">
        <v>52700315</v>
      </c>
    </row>
    <row r="49" spans="2:8">
      <c r="B49" s="335">
        <v>20</v>
      </c>
      <c r="C49" s="341" t="s">
        <v>200</v>
      </c>
      <c r="D49" s="337">
        <v>1.4004000000000001</v>
      </c>
      <c r="E49" s="337">
        <v>1.355</v>
      </c>
      <c r="F49" s="337">
        <v>1.3972</v>
      </c>
      <c r="G49" s="337">
        <v>1.39</v>
      </c>
      <c r="H49" s="337">
        <v>1.454</v>
      </c>
    </row>
    <row r="50" spans="2:8">
      <c r="B50" s="352"/>
      <c r="C50" s="353"/>
      <c r="D50" s="353"/>
      <c r="E50" s="353"/>
      <c r="F50" s="353"/>
      <c r="G50" s="353"/>
      <c r="H50" s="32" t="s">
        <v>30</v>
      </c>
    </row>
    <row r="51" spans="2:8">
      <c r="B51" s="610" t="s">
        <v>721</v>
      </c>
      <c r="C51" s="353"/>
      <c r="D51" s="353"/>
      <c r="E51" s="353"/>
      <c r="F51" s="353"/>
      <c r="G51" s="353"/>
      <c r="H51" s="32"/>
    </row>
    <row r="52" spans="2:8" ht="21.6" customHeight="1">
      <c r="B52" s="634" t="s">
        <v>1099</v>
      </c>
      <c r="C52" s="634"/>
      <c r="D52" s="634"/>
      <c r="E52" s="634"/>
      <c r="F52" s="634"/>
    </row>
    <row r="53" spans="2:8">
      <c r="B53" s="356" t="s">
        <v>1100</v>
      </c>
      <c r="C53" s="355"/>
      <c r="D53" s="355"/>
      <c r="E53" s="355"/>
      <c r="F53" s="355"/>
      <c r="G53" s="355"/>
      <c r="H53" s="355"/>
    </row>
    <row r="54" spans="2:8">
      <c r="D54" s="355"/>
      <c r="E54" s="355"/>
      <c r="F54" s="355"/>
      <c r="G54" s="355"/>
      <c r="H54" s="355"/>
    </row>
  </sheetData>
  <mergeCells count="1">
    <mergeCell ref="B52:F52"/>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30608-3DEC-4042-94B8-C86F2A0B7A85}">
  <sheetPr codeName="Hoja30"/>
  <dimension ref="A1:G18"/>
  <sheetViews>
    <sheetView showGridLines="0" showRowColHeaders="0" workbookViewId="0"/>
  </sheetViews>
  <sheetFormatPr baseColWidth="10" defaultColWidth="0" defaultRowHeight="14.4" zeroHeight="1"/>
  <cols>
    <col min="1" max="1" width="11.44140625" customWidth="1"/>
    <col min="2" max="2" width="3.6640625" bestFit="1" customWidth="1"/>
    <col min="3" max="3" width="40.44140625" style="9" bestFit="1" customWidth="1"/>
    <col min="4" max="4" width="13.109375" customWidth="1"/>
    <col min="5" max="7" width="11.44140625" customWidth="1"/>
    <col min="8" max="16384" width="11.44140625" hidden="1"/>
  </cols>
  <sheetData>
    <row r="1" spans="2:4"/>
    <row r="2" spans="2:4" ht="15.6">
      <c r="B2" s="10">
        <v>29</v>
      </c>
      <c r="C2" s="10" t="s">
        <v>879</v>
      </c>
    </row>
    <row r="3" spans="2:4" ht="15.6">
      <c r="B3" s="10"/>
      <c r="C3" s="10"/>
    </row>
    <row r="4" spans="2:4">
      <c r="C4"/>
      <c r="D4" s="158" t="s">
        <v>730</v>
      </c>
    </row>
    <row r="5" spans="2:4" ht="40.799999999999997">
      <c r="C5"/>
      <c r="D5" s="442" t="s">
        <v>881</v>
      </c>
    </row>
    <row r="6" spans="2:4">
      <c r="B6" s="160"/>
      <c r="C6" s="314" t="s">
        <v>63</v>
      </c>
      <c r="D6" s="443"/>
    </row>
    <row r="7" spans="2:4">
      <c r="B7" s="412">
        <v>1</v>
      </c>
      <c r="C7" s="212" t="s">
        <v>64</v>
      </c>
      <c r="D7" s="444">
        <v>196905</v>
      </c>
    </row>
    <row r="8" spans="2:4">
      <c r="B8" s="393">
        <v>2</v>
      </c>
      <c r="C8" s="212" t="s">
        <v>882</v>
      </c>
      <c r="D8" s="444">
        <v>12279</v>
      </c>
    </row>
    <row r="9" spans="2:4">
      <c r="B9" s="393">
        <v>3</v>
      </c>
      <c r="C9" s="212" t="s">
        <v>883</v>
      </c>
      <c r="D9" s="445">
        <v>0</v>
      </c>
    </row>
    <row r="10" spans="2:4">
      <c r="B10" s="393">
        <v>4</v>
      </c>
      <c r="C10" s="212" t="s">
        <v>65</v>
      </c>
      <c r="D10" s="445">
        <v>0</v>
      </c>
    </row>
    <row r="11" spans="2:4">
      <c r="B11" s="160"/>
      <c r="C11" s="314" t="s">
        <v>66</v>
      </c>
      <c r="D11" s="445"/>
    </row>
    <row r="12" spans="2:4">
      <c r="B12" s="393">
        <v>5</v>
      </c>
      <c r="C12" s="212" t="s">
        <v>67</v>
      </c>
      <c r="D12" s="445">
        <v>0</v>
      </c>
    </row>
    <row r="13" spans="2:4">
      <c r="B13" s="393">
        <v>6</v>
      </c>
      <c r="C13" s="212" t="s">
        <v>68</v>
      </c>
      <c r="D13" s="446">
        <v>3372</v>
      </c>
    </row>
    <row r="14" spans="2:4">
      <c r="B14" s="393">
        <v>7</v>
      </c>
      <c r="C14" s="212" t="s">
        <v>69</v>
      </c>
      <c r="D14" s="445">
        <v>0</v>
      </c>
    </row>
    <row r="15" spans="2:4">
      <c r="B15" s="393">
        <v>8</v>
      </c>
      <c r="C15" s="212" t="s">
        <v>70</v>
      </c>
      <c r="D15" s="445">
        <v>0</v>
      </c>
    </row>
    <row r="16" spans="2:4">
      <c r="B16" s="393">
        <v>9</v>
      </c>
      <c r="C16" s="314" t="s">
        <v>2</v>
      </c>
      <c r="D16" s="447">
        <v>212556</v>
      </c>
    </row>
    <row r="17" spans="3:4">
      <c r="C17" s="7"/>
      <c r="D17" s="6" t="s">
        <v>30</v>
      </c>
    </row>
    <row r="18" spans="3:4"/>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D6BE3-5943-4EA6-96BE-FF3FCB37A875}">
  <sheetPr codeName="Hoja39"/>
  <dimension ref="A1:J18"/>
  <sheetViews>
    <sheetView showGridLines="0" showRowColHeaders="0" workbookViewId="0"/>
  </sheetViews>
  <sheetFormatPr baseColWidth="10" defaultColWidth="0" defaultRowHeight="0" customHeight="1" zeroHeight="1"/>
  <cols>
    <col min="1" max="1" width="11.44140625" customWidth="1"/>
    <col min="2" max="2" width="3.6640625" bestFit="1" customWidth="1"/>
    <col min="3" max="3" width="40.44140625" bestFit="1" customWidth="1"/>
    <col min="4" max="10" width="11.44140625" customWidth="1"/>
    <col min="11" max="16384" width="11.44140625" hidden="1"/>
  </cols>
  <sheetData>
    <row r="1" spans="1:8" ht="14.4"/>
    <row r="2" spans="1:8" ht="15.6">
      <c r="B2" s="17">
        <v>30</v>
      </c>
      <c r="C2" s="17" t="s">
        <v>558</v>
      </c>
    </row>
    <row r="3" spans="1:8" ht="15.6">
      <c r="A3" s="17"/>
      <c r="B3" s="17"/>
      <c r="C3" s="17"/>
    </row>
    <row r="4" spans="1:8" ht="22.5" customHeight="1">
      <c r="B4" s="160"/>
      <c r="C4" s="742" t="s">
        <v>560</v>
      </c>
      <c r="D4" s="743" t="s">
        <v>1166</v>
      </c>
      <c r="E4" s="743"/>
      <c r="F4" s="743" t="s">
        <v>1167</v>
      </c>
      <c r="G4" s="743"/>
    </row>
    <row r="5" spans="1:8" ht="22.5" customHeight="1">
      <c r="B5" s="160"/>
      <c r="C5" s="742"/>
      <c r="D5" s="302" t="s">
        <v>1087</v>
      </c>
      <c r="E5" s="302" t="s">
        <v>1088</v>
      </c>
      <c r="F5" s="302" t="s">
        <v>1087</v>
      </c>
      <c r="G5" s="302" t="s">
        <v>1088</v>
      </c>
      <c r="H5" s="112"/>
    </row>
    <row r="6" spans="1:8" ht="14.4">
      <c r="B6" s="303">
        <v>1</v>
      </c>
      <c r="C6" s="304" t="s">
        <v>561</v>
      </c>
      <c r="D6" s="307">
        <v>-2.1000000000000001E-2</v>
      </c>
      <c r="E6" s="307">
        <v>-9.5000000000000001E-2</v>
      </c>
      <c r="F6" s="307">
        <v>1E-3</v>
      </c>
      <c r="G6" s="307">
        <v>-0.05</v>
      </c>
      <c r="H6" s="112"/>
    </row>
    <row r="7" spans="1:8" ht="14.4">
      <c r="B7" s="303">
        <v>2</v>
      </c>
      <c r="C7" s="304" t="s">
        <v>562</v>
      </c>
      <c r="D7" s="307">
        <v>-5.5E-2</v>
      </c>
      <c r="E7" s="307">
        <v>-5.6000000000000001E-2</v>
      </c>
      <c r="F7" s="307">
        <v>-0.01</v>
      </c>
      <c r="G7" s="307">
        <v>-6.2E-2</v>
      </c>
      <c r="H7" s="113"/>
    </row>
    <row r="8" spans="1:8" ht="14.4">
      <c r="B8" s="303">
        <v>3</v>
      </c>
      <c r="C8" s="304" t="s">
        <v>563</v>
      </c>
      <c r="D8" s="307">
        <v>3.5999999999999997E-2</v>
      </c>
      <c r="E8" s="307">
        <v>3.5999999999999997E-2</v>
      </c>
      <c r="F8" s="305"/>
      <c r="G8" s="305"/>
      <c r="H8" s="114"/>
    </row>
    <row r="9" spans="1:8" ht="14.4">
      <c r="B9" s="303">
        <v>4</v>
      </c>
      <c r="C9" s="304" t="s">
        <v>564</v>
      </c>
      <c r="D9" s="307">
        <v>-6.9000000000000006E-2</v>
      </c>
      <c r="E9" s="307">
        <v>-0.11700000000000001</v>
      </c>
      <c r="F9" s="305"/>
      <c r="G9" s="305"/>
      <c r="H9" s="113"/>
    </row>
    <row r="10" spans="1:8" ht="14.4">
      <c r="B10" s="303">
        <v>5</v>
      </c>
      <c r="C10" s="304" t="s">
        <v>565</v>
      </c>
      <c r="D10" s="307">
        <v>-6.8000000000000005E-2</v>
      </c>
      <c r="E10" s="307">
        <v>-0.126</v>
      </c>
      <c r="F10" s="305"/>
      <c r="G10" s="305"/>
      <c r="H10" s="113"/>
    </row>
    <row r="11" spans="1:8" ht="14.4">
      <c r="B11" s="303">
        <v>6</v>
      </c>
      <c r="C11" s="304" t="s">
        <v>566</v>
      </c>
      <c r="D11" s="307">
        <v>2.5000000000000001E-2</v>
      </c>
      <c r="E11" s="307">
        <v>2.4E-2</v>
      </c>
      <c r="F11" s="305"/>
      <c r="G11" s="305"/>
      <c r="H11" s="113"/>
    </row>
    <row r="12" spans="1:8" ht="14.4">
      <c r="H12" s="115"/>
    </row>
    <row r="13" spans="1:8" ht="14.4">
      <c r="B13" s="744" t="s">
        <v>721</v>
      </c>
      <c r="C13" s="744"/>
      <c r="D13" s="744"/>
      <c r="E13" s="744"/>
      <c r="F13" s="744"/>
    </row>
    <row r="14" spans="1:8" ht="14.4">
      <c r="B14" s="744" t="s">
        <v>1164</v>
      </c>
      <c r="C14" s="744"/>
      <c r="D14" s="744"/>
      <c r="E14" s="744"/>
      <c r="F14" s="744"/>
    </row>
    <row r="15" spans="1:8" ht="14.4">
      <c r="B15" s="745" t="s">
        <v>1165</v>
      </c>
      <c r="C15" s="745"/>
      <c r="D15" s="745"/>
      <c r="E15" s="745"/>
      <c r="F15" s="745"/>
      <c r="G15" s="306"/>
    </row>
    <row r="16" spans="1:8" ht="14.4">
      <c r="C16" s="117"/>
      <c r="D16" s="306"/>
      <c r="E16" s="306"/>
    </row>
    <row r="17" spans="4:5" ht="14.4">
      <c r="D17" s="306"/>
      <c r="E17" s="306"/>
    </row>
    <row r="18" spans="4:5" ht="14.4">
      <c r="D18" s="306"/>
      <c r="E18" s="306"/>
    </row>
  </sheetData>
  <mergeCells count="6">
    <mergeCell ref="C4:C5"/>
    <mergeCell ref="D4:E4"/>
    <mergeCell ref="F4:G4"/>
    <mergeCell ref="B14:F14"/>
    <mergeCell ref="B15:F15"/>
    <mergeCell ref="B13:F13"/>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0D4F9-F6B3-4F95-B289-E5A7EA3341DF}">
  <sheetPr codeName="Hoja40"/>
  <dimension ref="A1:P47"/>
  <sheetViews>
    <sheetView showGridLines="0" showRowColHeaders="0" workbookViewId="0"/>
  </sheetViews>
  <sheetFormatPr baseColWidth="10" defaultColWidth="0" defaultRowHeight="14.4" zeroHeight="1"/>
  <cols>
    <col min="1" max="1" width="11.5546875" customWidth="1"/>
    <col min="2" max="2" width="5.6640625" bestFit="1" customWidth="1"/>
    <col min="3" max="3" width="54.6640625" customWidth="1"/>
    <col min="4" max="16" width="11.5546875" customWidth="1"/>
    <col min="17" max="16384" width="11.5546875" hidden="1"/>
  </cols>
  <sheetData>
    <row r="1" spans="2:15"/>
    <row r="2" spans="2:15"/>
    <row r="3" spans="2:15" ht="15.6">
      <c r="B3" s="17">
        <v>31</v>
      </c>
      <c r="C3" s="17" t="s">
        <v>443</v>
      </c>
    </row>
    <row r="4" spans="2:15"/>
    <row r="5" spans="2:15" ht="15" customHeight="1">
      <c r="C5" s="70"/>
      <c r="D5" s="158" t="s">
        <v>730</v>
      </c>
      <c r="E5" s="158" t="s">
        <v>731</v>
      </c>
      <c r="F5" s="158" t="s">
        <v>732</v>
      </c>
      <c r="G5" s="158" t="s">
        <v>733</v>
      </c>
      <c r="H5" s="158" t="s">
        <v>734</v>
      </c>
      <c r="I5" s="158" t="s">
        <v>764</v>
      </c>
      <c r="J5" s="158" t="s">
        <v>765</v>
      </c>
      <c r="K5" s="158" t="s">
        <v>766</v>
      </c>
    </row>
    <row r="6" spans="2:15">
      <c r="B6" s="160"/>
      <c r="C6" s="73" t="s">
        <v>492</v>
      </c>
      <c r="D6" s="746" t="s">
        <v>458</v>
      </c>
      <c r="E6" s="746"/>
      <c r="F6" s="746"/>
      <c r="G6" s="747"/>
      <c r="H6" s="748" t="s">
        <v>459</v>
      </c>
      <c r="I6" s="746"/>
      <c r="J6" s="746"/>
      <c r="K6" s="746"/>
    </row>
    <row r="7" spans="2:15">
      <c r="B7" s="159" t="s">
        <v>887</v>
      </c>
      <c r="C7" s="74" t="s">
        <v>460</v>
      </c>
      <c r="D7" s="75">
        <v>45107</v>
      </c>
      <c r="E7" s="75">
        <v>45016</v>
      </c>
      <c r="F7" s="75">
        <v>44926</v>
      </c>
      <c r="G7" s="76">
        <v>44834</v>
      </c>
      <c r="H7" s="77">
        <v>45107</v>
      </c>
      <c r="I7" s="75">
        <v>45016</v>
      </c>
      <c r="J7" s="75">
        <v>44926</v>
      </c>
      <c r="K7" s="75">
        <v>44834</v>
      </c>
    </row>
    <row r="8" spans="2:15">
      <c r="B8" s="159" t="s">
        <v>888</v>
      </c>
      <c r="C8" s="73" t="s">
        <v>461</v>
      </c>
      <c r="D8" s="78">
        <v>12</v>
      </c>
      <c r="E8" s="78">
        <v>12</v>
      </c>
      <c r="F8" s="78">
        <v>12</v>
      </c>
      <c r="G8" s="79">
        <v>12</v>
      </c>
      <c r="H8" s="80">
        <v>12</v>
      </c>
      <c r="I8" s="78">
        <v>12</v>
      </c>
      <c r="J8" s="78">
        <v>12</v>
      </c>
      <c r="K8" s="78">
        <v>12</v>
      </c>
    </row>
    <row r="9" spans="2:15">
      <c r="B9" s="159"/>
      <c r="C9" s="81" t="s">
        <v>462</v>
      </c>
      <c r="D9" s="82"/>
      <c r="E9" s="83"/>
      <c r="F9" s="83"/>
      <c r="G9" s="84"/>
      <c r="H9" s="85"/>
      <c r="I9" s="83"/>
      <c r="J9" s="83"/>
      <c r="K9" s="86"/>
    </row>
    <row r="10" spans="2:15">
      <c r="B10" s="159">
        <v>1</v>
      </c>
      <c r="C10" s="87" t="s">
        <v>463</v>
      </c>
      <c r="D10" s="88"/>
      <c r="E10" s="88"/>
      <c r="F10" s="88"/>
      <c r="G10" s="89"/>
      <c r="H10" s="90">
        <v>19441</v>
      </c>
      <c r="I10" s="91">
        <v>20062</v>
      </c>
      <c r="J10" s="91">
        <v>22066</v>
      </c>
      <c r="K10" s="91">
        <v>23297</v>
      </c>
      <c r="L10" s="38"/>
      <c r="M10" s="38"/>
      <c r="N10" s="38"/>
      <c r="O10" s="38"/>
    </row>
    <row r="11" spans="2:15">
      <c r="B11" s="159"/>
      <c r="C11" s="81" t="s">
        <v>464</v>
      </c>
      <c r="D11" s="82"/>
      <c r="E11" s="83"/>
      <c r="F11" s="83"/>
      <c r="G11" s="84"/>
      <c r="H11" s="85"/>
      <c r="I11" s="83"/>
      <c r="J11" s="83"/>
      <c r="K11" s="82"/>
      <c r="L11" s="38"/>
      <c r="M11" s="38"/>
      <c r="N11" s="38"/>
      <c r="O11" s="38"/>
    </row>
    <row r="12" spans="2:15">
      <c r="B12" s="159">
        <v>2</v>
      </c>
      <c r="C12" s="87" t="s">
        <v>465</v>
      </c>
      <c r="D12" s="91">
        <v>47677</v>
      </c>
      <c r="E12" s="91">
        <v>47915</v>
      </c>
      <c r="F12" s="91">
        <v>47695</v>
      </c>
      <c r="G12" s="92">
        <v>46617</v>
      </c>
      <c r="H12" s="90">
        <v>3017</v>
      </c>
      <c r="I12" s="91">
        <v>3111</v>
      </c>
      <c r="J12" s="91">
        <v>3110</v>
      </c>
      <c r="K12" s="91">
        <v>3030</v>
      </c>
      <c r="L12" s="38"/>
      <c r="M12" s="38"/>
      <c r="N12" s="38"/>
      <c r="O12" s="38"/>
    </row>
    <row r="13" spans="2:15">
      <c r="B13" s="159">
        <v>3</v>
      </c>
      <c r="C13" s="93" t="s">
        <v>466</v>
      </c>
      <c r="D13" s="91">
        <v>29585</v>
      </c>
      <c r="E13" s="91">
        <v>30126</v>
      </c>
      <c r="F13" s="91">
        <v>30062</v>
      </c>
      <c r="G13" s="92">
        <v>29486</v>
      </c>
      <c r="H13" s="90">
        <v>1479</v>
      </c>
      <c r="I13" s="91">
        <v>1506</v>
      </c>
      <c r="J13" s="91">
        <v>1503</v>
      </c>
      <c r="K13" s="91">
        <v>1474</v>
      </c>
      <c r="L13" s="38"/>
      <c r="M13" s="38"/>
      <c r="N13" s="38"/>
      <c r="O13" s="38"/>
    </row>
    <row r="14" spans="2:15">
      <c r="B14" s="159">
        <v>4</v>
      </c>
      <c r="C14" s="93" t="s">
        <v>467</v>
      </c>
      <c r="D14" s="91">
        <v>14982</v>
      </c>
      <c r="E14" s="91">
        <v>15685</v>
      </c>
      <c r="F14" s="91">
        <v>15702</v>
      </c>
      <c r="G14" s="92">
        <v>15196</v>
      </c>
      <c r="H14" s="90">
        <v>1538</v>
      </c>
      <c r="I14" s="91">
        <v>1604</v>
      </c>
      <c r="J14" s="91">
        <v>1607</v>
      </c>
      <c r="K14" s="91">
        <v>1556</v>
      </c>
      <c r="L14" s="38"/>
      <c r="M14" s="38"/>
      <c r="N14" s="38"/>
      <c r="O14" s="38"/>
    </row>
    <row r="15" spans="2:15">
      <c r="B15" s="159">
        <v>5</v>
      </c>
      <c r="C15" s="87" t="s">
        <v>468</v>
      </c>
      <c r="D15" s="91">
        <v>25074</v>
      </c>
      <c r="E15" s="91">
        <v>26091</v>
      </c>
      <c r="F15" s="91">
        <v>27172</v>
      </c>
      <c r="G15" s="92">
        <v>27224</v>
      </c>
      <c r="H15" s="90">
        <v>9084</v>
      </c>
      <c r="I15" s="91">
        <v>9132</v>
      </c>
      <c r="J15" s="91">
        <v>9430</v>
      </c>
      <c r="K15" s="91">
        <v>9413</v>
      </c>
      <c r="L15" s="38"/>
      <c r="M15" s="38"/>
      <c r="N15" s="38"/>
      <c r="O15" s="38"/>
    </row>
    <row r="16" spans="2:15">
      <c r="B16" s="159">
        <v>6</v>
      </c>
      <c r="C16" s="93" t="s">
        <v>469</v>
      </c>
      <c r="D16" s="91">
        <v>14291</v>
      </c>
      <c r="E16" s="91">
        <v>16256</v>
      </c>
      <c r="F16" s="91">
        <v>17407</v>
      </c>
      <c r="G16" s="92">
        <v>17663</v>
      </c>
      <c r="H16" s="90">
        <v>3393</v>
      </c>
      <c r="I16" s="91">
        <v>3881</v>
      </c>
      <c r="J16" s="91">
        <v>4175</v>
      </c>
      <c r="K16" s="91">
        <v>4245</v>
      </c>
      <c r="L16" s="38"/>
      <c r="M16" s="38"/>
      <c r="N16" s="38"/>
      <c r="O16" s="38"/>
    </row>
    <row r="17" spans="2:15">
      <c r="B17" s="159">
        <v>7</v>
      </c>
      <c r="C17" s="93" t="s">
        <v>470</v>
      </c>
      <c r="D17" s="91">
        <v>10729</v>
      </c>
      <c r="E17" s="91">
        <v>9782</v>
      </c>
      <c r="F17" s="91">
        <v>9654</v>
      </c>
      <c r="G17" s="92">
        <v>9456</v>
      </c>
      <c r="H17" s="90">
        <v>5638</v>
      </c>
      <c r="I17" s="91">
        <v>5198</v>
      </c>
      <c r="J17" s="91">
        <v>5144</v>
      </c>
      <c r="K17" s="91">
        <v>5063</v>
      </c>
      <c r="L17" s="38"/>
      <c r="M17" s="38"/>
      <c r="N17" s="38"/>
      <c r="O17" s="38"/>
    </row>
    <row r="18" spans="2:15">
      <c r="B18" s="159">
        <v>8</v>
      </c>
      <c r="C18" s="93" t="s">
        <v>471</v>
      </c>
      <c r="D18" s="91">
        <v>54</v>
      </c>
      <c r="E18" s="91">
        <v>52</v>
      </c>
      <c r="F18" s="91">
        <v>111</v>
      </c>
      <c r="G18" s="92">
        <v>105</v>
      </c>
      <c r="H18" s="90">
        <v>54</v>
      </c>
      <c r="I18" s="91">
        <v>52</v>
      </c>
      <c r="J18" s="91">
        <v>111</v>
      </c>
      <c r="K18" s="91">
        <v>105</v>
      </c>
      <c r="L18" s="38"/>
      <c r="M18" s="38"/>
      <c r="N18" s="38"/>
      <c r="O18" s="38"/>
    </row>
    <row r="19" spans="2:15">
      <c r="B19" s="159">
        <v>9</v>
      </c>
      <c r="C19" s="87" t="s">
        <v>472</v>
      </c>
      <c r="D19" s="88"/>
      <c r="E19" s="88"/>
      <c r="F19" s="88"/>
      <c r="G19" s="89"/>
      <c r="H19" s="90">
        <v>132</v>
      </c>
      <c r="I19" s="91">
        <v>93</v>
      </c>
      <c r="J19" s="91">
        <v>37</v>
      </c>
      <c r="K19" s="91">
        <v>31</v>
      </c>
      <c r="L19" s="38"/>
      <c r="M19" s="38"/>
      <c r="N19" s="38"/>
      <c r="O19" s="38"/>
    </row>
    <row r="20" spans="2:15">
      <c r="B20" s="159">
        <v>10</v>
      </c>
      <c r="C20" s="87" t="s">
        <v>473</v>
      </c>
      <c r="D20" s="91">
        <v>13896</v>
      </c>
      <c r="E20" s="91">
        <v>13656</v>
      </c>
      <c r="F20" s="91">
        <v>13373</v>
      </c>
      <c r="G20" s="92">
        <v>13248</v>
      </c>
      <c r="H20" s="90">
        <v>1289</v>
      </c>
      <c r="I20" s="91">
        <v>1240</v>
      </c>
      <c r="J20" s="91">
        <v>1230</v>
      </c>
      <c r="K20" s="91">
        <v>1247</v>
      </c>
      <c r="L20" s="38"/>
      <c r="M20" s="38"/>
      <c r="N20" s="38"/>
      <c r="O20" s="38"/>
    </row>
    <row r="21" spans="2:15">
      <c r="B21" s="159">
        <v>11</v>
      </c>
      <c r="C21" s="93" t="s">
        <v>474</v>
      </c>
      <c r="D21" s="91">
        <v>220</v>
      </c>
      <c r="E21" s="91">
        <v>185</v>
      </c>
      <c r="F21" s="91">
        <v>167</v>
      </c>
      <c r="G21" s="92">
        <v>161</v>
      </c>
      <c r="H21" s="90">
        <v>220</v>
      </c>
      <c r="I21" s="91">
        <v>185</v>
      </c>
      <c r="J21" s="91">
        <v>167</v>
      </c>
      <c r="K21" s="91">
        <v>161</v>
      </c>
      <c r="L21" s="38"/>
      <c r="M21" s="38"/>
      <c r="N21" s="38"/>
      <c r="O21" s="38"/>
    </row>
    <row r="22" spans="2:15">
      <c r="B22" s="159">
        <v>12</v>
      </c>
      <c r="C22" s="93" t="s">
        <v>475</v>
      </c>
      <c r="D22" s="91">
        <v>102</v>
      </c>
      <c r="E22" s="91">
        <v>98</v>
      </c>
      <c r="F22" s="91">
        <v>92</v>
      </c>
      <c r="G22" s="92">
        <v>90</v>
      </c>
      <c r="H22" s="90">
        <v>102</v>
      </c>
      <c r="I22" s="91">
        <v>98</v>
      </c>
      <c r="J22" s="91">
        <v>92</v>
      </c>
      <c r="K22" s="91">
        <v>90</v>
      </c>
      <c r="L22" s="38"/>
      <c r="M22" s="38"/>
      <c r="N22" s="38"/>
      <c r="O22" s="38"/>
    </row>
    <row r="23" spans="2:15">
      <c r="B23" s="159">
        <v>13</v>
      </c>
      <c r="C23" s="93" t="s">
        <v>476</v>
      </c>
      <c r="D23" s="91">
        <v>13573</v>
      </c>
      <c r="E23" s="91">
        <v>13374</v>
      </c>
      <c r="F23" s="91">
        <v>13115</v>
      </c>
      <c r="G23" s="92">
        <v>12998</v>
      </c>
      <c r="H23" s="90">
        <v>966</v>
      </c>
      <c r="I23" s="91">
        <v>957</v>
      </c>
      <c r="J23" s="91">
        <v>971</v>
      </c>
      <c r="K23" s="91">
        <v>997</v>
      </c>
      <c r="L23" s="38"/>
      <c r="M23" s="38"/>
      <c r="N23" s="38"/>
      <c r="O23" s="38"/>
    </row>
    <row r="24" spans="2:15">
      <c r="B24" s="159">
        <v>14</v>
      </c>
      <c r="C24" s="87" t="s">
        <v>477</v>
      </c>
      <c r="D24" s="91">
        <v>803</v>
      </c>
      <c r="E24" s="91">
        <v>824</v>
      </c>
      <c r="F24" s="91">
        <v>803</v>
      </c>
      <c r="G24" s="92">
        <v>770</v>
      </c>
      <c r="H24" s="90">
        <v>734</v>
      </c>
      <c r="I24" s="91">
        <v>754</v>
      </c>
      <c r="J24" s="91">
        <v>733</v>
      </c>
      <c r="K24" s="91">
        <v>699</v>
      </c>
      <c r="L24" s="38"/>
      <c r="M24" s="38"/>
      <c r="N24" s="38"/>
      <c r="O24" s="38"/>
    </row>
    <row r="25" spans="2:15">
      <c r="B25" s="159">
        <v>15</v>
      </c>
      <c r="C25" s="87" t="s">
        <v>478</v>
      </c>
      <c r="D25" s="91">
        <v>5113</v>
      </c>
      <c r="E25" s="91">
        <v>5284</v>
      </c>
      <c r="F25" s="91">
        <v>5282</v>
      </c>
      <c r="G25" s="92">
        <v>5182</v>
      </c>
      <c r="H25" s="90">
        <v>783</v>
      </c>
      <c r="I25" s="91">
        <v>759</v>
      </c>
      <c r="J25" s="91">
        <v>741</v>
      </c>
      <c r="K25" s="91">
        <v>708</v>
      </c>
      <c r="L25" s="38"/>
      <c r="M25" s="38"/>
      <c r="N25" s="38"/>
      <c r="O25" s="38"/>
    </row>
    <row r="26" spans="2:15">
      <c r="B26" s="159">
        <v>16</v>
      </c>
      <c r="C26" s="87" t="s">
        <v>479</v>
      </c>
      <c r="D26" s="88"/>
      <c r="E26" s="88"/>
      <c r="F26" s="88"/>
      <c r="G26" s="89"/>
      <c r="H26" s="90">
        <v>15040</v>
      </c>
      <c r="I26" s="91">
        <v>15088</v>
      </c>
      <c r="J26" s="91">
        <v>15280</v>
      </c>
      <c r="K26" s="91">
        <v>15129</v>
      </c>
      <c r="L26" s="38"/>
      <c r="M26" s="38"/>
      <c r="N26" s="38"/>
      <c r="O26" s="38"/>
    </row>
    <row r="27" spans="2:15">
      <c r="C27" s="81" t="s">
        <v>480</v>
      </c>
      <c r="D27" s="82"/>
      <c r="E27" s="83"/>
      <c r="F27" s="83"/>
      <c r="G27" s="84"/>
      <c r="H27" s="85"/>
      <c r="I27" s="83"/>
      <c r="J27" s="83"/>
      <c r="K27" s="82"/>
      <c r="L27" s="38"/>
      <c r="M27" s="38"/>
      <c r="N27" s="38"/>
      <c r="O27" s="38"/>
    </row>
    <row r="28" spans="2:15">
      <c r="B28" s="159">
        <v>17</v>
      </c>
      <c r="C28" s="87" t="s">
        <v>481</v>
      </c>
      <c r="D28" s="91">
        <v>3165</v>
      </c>
      <c r="E28" s="91">
        <v>2842</v>
      </c>
      <c r="F28" s="91">
        <v>2662</v>
      </c>
      <c r="G28" s="92">
        <v>2407</v>
      </c>
      <c r="H28" s="90">
        <v>32</v>
      </c>
      <c r="I28" s="91">
        <v>25</v>
      </c>
      <c r="J28" s="91">
        <v>4</v>
      </c>
      <c r="K28" s="91">
        <v>4</v>
      </c>
      <c r="L28" s="38"/>
      <c r="M28" s="38"/>
      <c r="N28" s="38"/>
      <c r="O28" s="38"/>
    </row>
    <row r="29" spans="2:15">
      <c r="B29" s="159">
        <v>18</v>
      </c>
      <c r="C29" s="87" t="s">
        <v>482</v>
      </c>
      <c r="D29" s="91">
        <v>6270</v>
      </c>
      <c r="E29" s="91">
        <v>6171</v>
      </c>
      <c r="F29" s="91">
        <v>5917</v>
      </c>
      <c r="G29" s="92">
        <v>5540</v>
      </c>
      <c r="H29" s="90">
        <v>4884</v>
      </c>
      <c r="I29" s="91">
        <v>4803</v>
      </c>
      <c r="J29" s="91">
        <v>4579</v>
      </c>
      <c r="K29" s="91">
        <v>4263</v>
      </c>
      <c r="L29" s="38"/>
      <c r="M29" s="38"/>
      <c r="N29" s="38"/>
      <c r="O29" s="38"/>
    </row>
    <row r="30" spans="2:15">
      <c r="B30" s="159">
        <v>19</v>
      </c>
      <c r="C30" s="87" t="s">
        <v>483</v>
      </c>
      <c r="D30" s="91">
        <v>251</v>
      </c>
      <c r="E30" s="91">
        <v>61</v>
      </c>
      <c r="F30" s="91">
        <v>112</v>
      </c>
      <c r="G30" s="92">
        <v>122</v>
      </c>
      <c r="H30" s="90">
        <v>358</v>
      </c>
      <c r="I30" s="91">
        <v>161</v>
      </c>
      <c r="J30" s="91">
        <v>116</v>
      </c>
      <c r="K30" s="91">
        <v>126</v>
      </c>
      <c r="L30" s="38"/>
      <c r="M30" s="38"/>
      <c r="N30" s="38"/>
      <c r="O30" s="38"/>
    </row>
    <row r="31" spans="2:15" ht="37.200000000000003" customHeight="1">
      <c r="B31" s="159" t="s">
        <v>742</v>
      </c>
      <c r="C31" s="137" t="s">
        <v>484</v>
      </c>
      <c r="D31" s="88"/>
      <c r="E31" s="88"/>
      <c r="F31" s="88"/>
      <c r="G31" s="89"/>
      <c r="H31" s="598">
        <v>0</v>
      </c>
      <c r="I31" s="596">
        <v>0</v>
      </c>
      <c r="J31" s="596">
        <v>0</v>
      </c>
      <c r="K31" s="596">
        <v>0</v>
      </c>
      <c r="L31" s="38"/>
      <c r="M31" s="38"/>
      <c r="N31" s="38"/>
      <c r="O31" s="38"/>
    </row>
    <row r="32" spans="2:15">
      <c r="B32" s="159" t="s">
        <v>889</v>
      </c>
      <c r="C32" s="87" t="s">
        <v>485</v>
      </c>
      <c r="D32" s="88"/>
      <c r="E32" s="88"/>
      <c r="F32" s="88"/>
      <c r="G32" s="89"/>
      <c r="H32" s="598">
        <v>0</v>
      </c>
      <c r="I32" s="596">
        <v>0</v>
      </c>
      <c r="J32" s="596">
        <v>0</v>
      </c>
      <c r="K32" s="596">
        <v>0</v>
      </c>
      <c r="L32" s="38"/>
      <c r="M32" s="38"/>
      <c r="N32" s="38"/>
      <c r="O32" s="38"/>
    </row>
    <row r="33" spans="2:15">
      <c r="B33" s="159">
        <v>20</v>
      </c>
      <c r="C33" s="87" t="s">
        <v>486</v>
      </c>
      <c r="D33" s="91">
        <v>9685</v>
      </c>
      <c r="E33" s="91">
        <v>9073</v>
      </c>
      <c r="F33" s="91">
        <v>8691</v>
      </c>
      <c r="G33" s="92">
        <v>8069</v>
      </c>
      <c r="H33" s="90">
        <v>5274</v>
      </c>
      <c r="I33" s="91">
        <v>4989</v>
      </c>
      <c r="J33" s="91">
        <v>4699</v>
      </c>
      <c r="K33" s="91">
        <v>4393</v>
      </c>
      <c r="L33" s="38"/>
      <c r="M33" s="38"/>
      <c r="N33" s="38"/>
      <c r="O33" s="38"/>
    </row>
    <row r="34" spans="2:15">
      <c r="B34" s="159" t="s">
        <v>890</v>
      </c>
      <c r="C34" s="93" t="s">
        <v>487</v>
      </c>
      <c r="D34" s="596">
        <v>0</v>
      </c>
      <c r="E34" s="596">
        <v>0</v>
      </c>
      <c r="F34" s="596">
        <v>0</v>
      </c>
      <c r="G34" s="597">
        <v>0</v>
      </c>
      <c r="H34" s="598">
        <v>0</v>
      </c>
      <c r="I34" s="596">
        <v>0</v>
      </c>
      <c r="J34" s="596">
        <v>0</v>
      </c>
      <c r="K34" s="596">
        <v>0</v>
      </c>
      <c r="L34" s="38"/>
      <c r="M34" s="38"/>
      <c r="N34" s="38"/>
      <c r="O34" s="38"/>
    </row>
    <row r="35" spans="2:15">
      <c r="B35" s="159" t="s">
        <v>891</v>
      </c>
      <c r="C35" s="93" t="s">
        <v>488</v>
      </c>
      <c r="D35" s="596">
        <v>0</v>
      </c>
      <c r="E35" s="596">
        <v>0</v>
      </c>
      <c r="F35" s="596">
        <v>0</v>
      </c>
      <c r="G35" s="597">
        <v>0</v>
      </c>
      <c r="H35" s="598">
        <v>0</v>
      </c>
      <c r="I35" s="596">
        <v>0</v>
      </c>
      <c r="J35" s="596">
        <v>0</v>
      </c>
      <c r="K35" s="596">
        <v>0</v>
      </c>
      <c r="L35" s="38"/>
      <c r="M35" s="38"/>
      <c r="N35" s="38"/>
      <c r="O35" s="38"/>
    </row>
    <row r="36" spans="2:15">
      <c r="B36" s="159" t="s">
        <v>892</v>
      </c>
      <c r="C36" s="93" t="s">
        <v>489</v>
      </c>
      <c r="D36" s="91">
        <v>9685</v>
      </c>
      <c r="E36" s="91">
        <v>9073</v>
      </c>
      <c r="F36" s="91">
        <v>8691</v>
      </c>
      <c r="G36" s="92">
        <v>8069</v>
      </c>
      <c r="H36" s="90">
        <v>5274</v>
      </c>
      <c r="I36" s="91">
        <v>4989</v>
      </c>
      <c r="J36" s="91">
        <v>4699</v>
      </c>
      <c r="K36" s="91">
        <v>4393</v>
      </c>
      <c r="L36" s="38"/>
      <c r="M36" s="38"/>
      <c r="N36" s="38"/>
      <c r="O36" s="38"/>
    </row>
    <row r="37" spans="2:15">
      <c r="B37" s="159" t="s">
        <v>893</v>
      </c>
      <c r="C37" s="94" t="s">
        <v>490</v>
      </c>
      <c r="D37" s="95"/>
      <c r="E37" s="95"/>
      <c r="F37" s="95"/>
      <c r="G37" s="96"/>
      <c r="H37" s="90">
        <v>19441</v>
      </c>
      <c r="I37" s="91">
        <v>20062</v>
      </c>
      <c r="J37" s="91">
        <v>22066</v>
      </c>
      <c r="K37" s="91">
        <v>23297</v>
      </c>
      <c r="L37" s="38"/>
      <c r="M37" s="38"/>
      <c r="N37" s="38"/>
      <c r="O37" s="38"/>
    </row>
    <row r="38" spans="2:15">
      <c r="B38" s="159">
        <v>22</v>
      </c>
      <c r="C38" s="97" t="s">
        <v>491</v>
      </c>
      <c r="D38" s="95"/>
      <c r="E38" s="95"/>
      <c r="F38" s="95"/>
      <c r="G38" s="96"/>
      <c r="H38" s="98">
        <v>9766</v>
      </c>
      <c r="I38" s="99">
        <v>10099</v>
      </c>
      <c r="J38" s="99">
        <v>10581</v>
      </c>
      <c r="K38" s="99">
        <v>10735</v>
      </c>
      <c r="L38" s="38"/>
      <c r="M38" s="38"/>
      <c r="N38" s="38"/>
      <c r="O38" s="38"/>
    </row>
    <row r="39" spans="2:15">
      <c r="B39" s="159">
        <v>23</v>
      </c>
      <c r="C39" s="97" t="s">
        <v>1169</v>
      </c>
      <c r="D39" s="95"/>
      <c r="E39" s="95"/>
      <c r="F39" s="95"/>
      <c r="G39" s="96"/>
      <c r="H39" s="100">
        <v>2.0085999999999999</v>
      </c>
      <c r="I39" s="101">
        <v>1.984</v>
      </c>
      <c r="J39" s="101">
        <v>2.0840999999999998</v>
      </c>
      <c r="K39" s="101">
        <v>2.1762999999999999</v>
      </c>
    </row>
    <row r="40" spans="2:15" ht="15.6">
      <c r="C40" s="71"/>
      <c r="D40" s="72"/>
      <c r="E40" s="72"/>
      <c r="F40" s="72"/>
      <c r="G40" s="72"/>
      <c r="H40" s="41"/>
      <c r="I40" s="41"/>
      <c r="K40" s="15" t="s">
        <v>125</v>
      </c>
    </row>
    <row r="41" spans="2:15"/>
    <row r="42" spans="2:15">
      <c r="B42" s="42" t="s">
        <v>1162</v>
      </c>
    </row>
    <row r="43" spans="2:15">
      <c r="B43" s="42" t="s">
        <v>1168</v>
      </c>
    </row>
    <row r="44" spans="2:15"/>
    <row r="45" spans="2:15"/>
    <row r="46" spans="2:15"/>
    <row r="47" spans="2:15"/>
  </sheetData>
  <mergeCells count="2">
    <mergeCell ref="D6:G6"/>
    <mergeCell ref="H6:K6"/>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F1CD7-6523-4F0A-805B-471DAA399F5C}">
  <sheetPr codeName="Hoja41"/>
  <dimension ref="A1:I19"/>
  <sheetViews>
    <sheetView showGridLines="0" showRowColHeaders="0" workbookViewId="0"/>
  </sheetViews>
  <sheetFormatPr baseColWidth="10" defaultColWidth="0" defaultRowHeight="14.4" zeroHeight="1"/>
  <cols>
    <col min="1" max="1" width="11.5546875" customWidth="1"/>
    <col min="2" max="2" width="8.44140625" customWidth="1"/>
    <col min="3" max="3" width="55.109375" customWidth="1"/>
    <col min="4" max="4" width="67.6640625" customWidth="1"/>
    <col min="5" max="9" width="11.5546875" customWidth="1"/>
    <col min="10" max="16384" width="11.5546875" hidden="1"/>
  </cols>
  <sheetData>
    <row r="1" spans="1:6"/>
    <row r="2" spans="1:6"/>
    <row r="3" spans="1:6"/>
    <row r="4" spans="1:6" ht="15.6">
      <c r="A4" s="17">
        <v>32</v>
      </c>
      <c r="B4" s="17" t="s">
        <v>149</v>
      </c>
    </row>
    <row r="5" spans="1:6"/>
    <row r="6" spans="1:6"/>
    <row r="7" spans="1:6" ht="28.95" customHeight="1">
      <c r="B7" s="67" t="s">
        <v>529</v>
      </c>
      <c r="C7" s="68" t="s">
        <v>530</v>
      </c>
      <c r="D7" s="68" t="s">
        <v>541</v>
      </c>
    </row>
    <row r="8" spans="1:6" ht="48" customHeight="1">
      <c r="B8" s="67" t="s">
        <v>531</v>
      </c>
      <c r="C8" s="68" t="s">
        <v>543</v>
      </c>
      <c r="D8" s="68" t="s">
        <v>1096</v>
      </c>
    </row>
    <row r="9" spans="1:6" ht="20.399999999999999">
      <c r="B9" s="69" t="s">
        <v>532</v>
      </c>
      <c r="C9" s="68" t="s">
        <v>542</v>
      </c>
      <c r="D9" s="68" t="s">
        <v>1090</v>
      </c>
      <c r="F9" s="9"/>
    </row>
    <row r="10" spans="1:6" ht="51">
      <c r="B10" s="67" t="s">
        <v>533</v>
      </c>
      <c r="C10" s="68" t="s">
        <v>534</v>
      </c>
      <c r="D10" s="68" t="s">
        <v>1091</v>
      </c>
    </row>
    <row r="11" spans="1:6" ht="30.6">
      <c r="B11" s="69" t="s">
        <v>535</v>
      </c>
      <c r="C11" s="68" t="s">
        <v>536</v>
      </c>
      <c r="D11" s="68" t="s">
        <v>1092</v>
      </c>
    </row>
    <row r="12" spans="1:6" ht="20.399999999999999">
      <c r="B12" s="67" t="s">
        <v>537</v>
      </c>
      <c r="C12" s="68" t="s">
        <v>538</v>
      </c>
      <c r="D12" s="68" t="s">
        <v>587</v>
      </c>
    </row>
    <row r="13" spans="1:6" ht="30.6">
      <c r="B13" s="67" t="s">
        <v>539</v>
      </c>
      <c r="C13" s="68" t="s">
        <v>540</v>
      </c>
      <c r="D13" s="68" t="s">
        <v>1093</v>
      </c>
    </row>
    <row r="14" spans="1:6"/>
    <row r="15" spans="1:6"/>
    <row r="16" spans="1:6"/>
    <row r="17"/>
    <row r="18"/>
    <row r="19"/>
  </sheetData>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68473-57AC-4DC5-A047-4D6E102156D8}">
  <sheetPr codeName="Hoja42"/>
  <dimension ref="A1:L49"/>
  <sheetViews>
    <sheetView showGridLines="0" showRowColHeaders="0" workbookViewId="0"/>
  </sheetViews>
  <sheetFormatPr baseColWidth="10" defaultColWidth="0" defaultRowHeight="14.4" zeroHeight="1"/>
  <cols>
    <col min="1" max="1" width="11.5546875" customWidth="1"/>
    <col min="2" max="2" width="5.33203125" bestFit="1" customWidth="1"/>
    <col min="3" max="3" width="79.6640625" customWidth="1"/>
    <col min="4" max="4" width="14.5546875" customWidth="1"/>
    <col min="5" max="12" width="11.5546875" customWidth="1"/>
    <col min="13" max="16384" width="11.5546875" hidden="1"/>
  </cols>
  <sheetData>
    <row r="1" spans="2:12"/>
    <row r="2" spans="2:12"/>
    <row r="3" spans="2:12" ht="15.6">
      <c r="B3" s="17">
        <v>33</v>
      </c>
      <c r="C3" s="17" t="s">
        <v>148</v>
      </c>
    </row>
    <row r="4" spans="2:12"/>
    <row r="5" spans="2:12"/>
    <row r="6" spans="2:12">
      <c r="C6" s="43"/>
      <c r="D6" s="158" t="s">
        <v>730</v>
      </c>
      <c r="E6" s="158" t="s">
        <v>731</v>
      </c>
      <c r="F6" s="158" t="s">
        <v>732</v>
      </c>
      <c r="G6" s="158" t="s">
        <v>733</v>
      </c>
      <c r="H6" s="158" t="s">
        <v>734</v>
      </c>
    </row>
    <row r="7" spans="2:12" ht="15" customHeight="1">
      <c r="C7" s="44"/>
      <c r="D7" s="749" t="s">
        <v>493</v>
      </c>
      <c r="E7" s="749"/>
      <c r="F7" s="749"/>
      <c r="G7" s="750"/>
      <c r="H7" s="751" t="s">
        <v>494</v>
      </c>
    </row>
    <row r="8" spans="2:12" ht="20.399999999999999">
      <c r="C8" s="45"/>
      <c r="D8" s="59" t="s">
        <v>117</v>
      </c>
      <c r="E8" s="59" t="s">
        <v>495</v>
      </c>
      <c r="F8" s="60" t="s">
        <v>496</v>
      </c>
      <c r="G8" s="61" t="s">
        <v>497</v>
      </c>
      <c r="H8" s="751"/>
    </row>
    <row r="9" spans="2:12">
      <c r="B9" s="159"/>
      <c r="C9" s="46" t="s">
        <v>498</v>
      </c>
      <c r="D9" s="46"/>
      <c r="E9" s="46"/>
      <c r="F9" s="46"/>
      <c r="G9" s="46"/>
      <c r="H9" s="46"/>
    </row>
    <row r="10" spans="2:12">
      <c r="B10" s="159">
        <v>1</v>
      </c>
      <c r="C10" s="64" t="s">
        <v>499</v>
      </c>
      <c r="D10" s="66">
        <v>5198</v>
      </c>
      <c r="E10" s="66"/>
      <c r="F10" s="66"/>
      <c r="G10" s="66">
        <v>830</v>
      </c>
      <c r="H10" s="66">
        <v>6028</v>
      </c>
      <c r="I10" s="38"/>
      <c r="J10" s="38"/>
      <c r="K10" s="38"/>
      <c r="L10" s="38"/>
    </row>
    <row r="11" spans="2:12">
      <c r="B11" s="159">
        <v>2</v>
      </c>
      <c r="C11" s="47" t="s">
        <v>500</v>
      </c>
      <c r="D11" s="48">
        <v>5198</v>
      </c>
      <c r="E11" s="48"/>
      <c r="F11" s="48"/>
      <c r="G11" s="49">
        <v>830</v>
      </c>
      <c r="H11" s="49">
        <v>6028</v>
      </c>
      <c r="I11" s="38"/>
      <c r="J11" s="38"/>
      <c r="K11" s="38"/>
      <c r="L11" s="38"/>
    </row>
    <row r="12" spans="2:12">
      <c r="B12" s="159">
        <v>3</v>
      </c>
      <c r="C12" s="47" t="s">
        <v>501</v>
      </c>
      <c r="D12" s="46"/>
      <c r="E12" s="48"/>
      <c r="F12" s="48"/>
      <c r="G12" s="49"/>
      <c r="H12" s="49"/>
      <c r="I12" s="38"/>
      <c r="J12" s="38"/>
      <c r="K12" s="38"/>
      <c r="L12" s="38"/>
    </row>
    <row r="13" spans="2:12">
      <c r="B13" s="159">
        <v>4</v>
      </c>
      <c r="C13" s="64" t="s">
        <v>502</v>
      </c>
      <c r="D13" s="46"/>
      <c r="E13" s="56">
        <v>41981</v>
      </c>
      <c r="F13" s="56">
        <v>4535</v>
      </c>
      <c r="G13" s="56">
        <v>765</v>
      </c>
      <c r="H13" s="56">
        <v>44142</v>
      </c>
      <c r="I13" s="38"/>
      <c r="J13" s="38"/>
      <c r="K13" s="38"/>
      <c r="L13" s="38"/>
    </row>
    <row r="14" spans="2:12">
      <c r="B14" s="159">
        <v>5</v>
      </c>
      <c r="C14" s="65" t="s">
        <v>466</v>
      </c>
      <c r="D14" s="46"/>
      <c r="E14" s="52">
        <v>28310</v>
      </c>
      <c r="F14" s="52">
        <v>1953</v>
      </c>
      <c r="G14" s="52">
        <v>493</v>
      </c>
      <c r="H14" s="52">
        <v>29242</v>
      </c>
      <c r="I14" s="38"/>
      <c r="J14" s="38"/>
      <c r="K14" s="38"/>
      <c r="L14" s="38"/>
    </row>
    <row r="15" spans="2:12">
      <c r="B15" s="159">
        <v>6</v>
      </c>
      <c r="C15" s="65" t="s">
        <v>467</v>
      </c>
      <c r="D15" s="46"/>
      <c r="E15" s="52">
        <v>13671</v>
      </c>
      <c r="F15" s="52">
        <v>2582</v>
      </c>
      <c r="G15" s="52">
        <v>272</v>
      </c>
      <c r="H15" s="52">
        <v>14899</v>
      </c>
      <c r="I15" s="38"/>
      <c r="J15" s="38"/>
      <c r="K15" s="38"/>
      <c r="L15" s="38"/>
    </row>
    <row r="16" spans="2:12">
      <c r="B16" s="159">
        <v>7</v>
      </c>
      <c r="C16" s="64" t="s">
        <v>503</v>
      </c>
      <c r="D16" s="46"/>
      <c r="E16" s="56">
        <v>39211</v>
      </c>
      <c r="F16" s="56">
        <v>4589</v>
      </c>
      <c r="G16" s="56">
        <v>6288</v>
      </c>
      <c r="H16" s="56">
        <v>21728</v>
      </c>
      <c r="I16" s="38"/>
      <c r="J16" s="38"/>
      <c r="K16" s="38"/>
      <c r="L16" s="38"/>
    </row>
    <row r="17" spans="2:12">
      <c r="B17" s="159">
        <v>8</v>
      </c>
      <c r="C17" s="47" t="s">
        <v>504</v>
      </c>
      <c r="D17" s="46"/>
      <c r="E17" s="52">
        <v>10402</v>
      </c>
      <c r="F17" s="52">
        <v>0</v>
      </c>
      <c r="G17" s="52">
        <v>0</v>
      </c>
      <c r="H17" s="52">
        <v>5201</v>
      </c>
      <c r="I17" s="38"/>
      <c r="J17" s="38"/>
      <c r="K17" s="38"/>
      <c r="L17" s="38"/>
    </row>
    <row r="18" spans="2:12">
      <c r="B18" s="159">
        <v>9</v>
      </c>
      <c r="C18" s="47" t="s">
        <v>505</v>
      </c>
      <c r="D18" s="46"/>
      <c r="E18" s="52">
        <v>28809</v>
      </c>
      <c r="F18" s="52">
        <v>4589</v>
      </c>
      <c r="G18" s="52">
        <v>6288</v>
      </c>
      <c r="H18" s="52">
        <v>16527</v>
      </c>
      <c r="I18" s="38"/>
      <c r="J18" s="38"/>
      <c r="K18" s="38"/>
      <c r="L18" s="38"/>
    </row>
    <row r="19" spans="2:12">
      <c r="B19" s="159">
        <v>10</v>
      </c>
      <c r="C19" s="64" t="s">
        <v>506</v>
      </c>
      <c r="D19" s="46"/>
      <c r="E19" s="56"/>
      <c r="F19" s="56"/>
      <c r="G19" s="56"/>
      <c r="H19" s="56"/>
      <c r="I19" s="38"/>
      <c r="J19" s="38"/>
      <c r="K19" s="38"/>
      <c r="L19" s="38"/>
    </row>
    <row r="20" spans="2:12">
      <c r="B20" s="159">
        <v>11</v>
      </c>
      <c r="C20" s="64" t="s">
        <v>507</v>
      </c>
      <c r="D20" s="56">
        <v>47</v>
      </c>
      <c r="E20" s="56">
        <v>3108</v>
      </c>
      <c r="F20" s="56">
        <v>34</v>
      </c>
      <c r="G20" s="56">
        <v>1329</v>
      </c>
      <c r="H20" s="56">
        <v>1345</v>
      </c>
      <c r="I20" s="38"/>
      <c r="J20" s="38"/>
      <c r="K20" s="38"/>
      <c r="L20" s="38"/>
    </row>
    <row r="21" spans="2:12">
      <c r="B21" s="159">
        <v>12</v>
      </c>
      <c r="C21" s="47" t="s">
        <v>508</v>
      </c>
      <c r="D21" s="49">
        <v>47</v>
      </c>
      <c r="E21" s="46"/>
      <c r="F21" s="46"/>
      <c r="G21" s="46"/>
      <c r="H21" s="46"/>
      <c r="I21" s="38"/>
      <c r="J21" s="38"/>
      <c r="K21" s="38"/>
      <c r="L21" s="38"/>
    </row>
    <row r="22" spans="2:12">
      <c r="B22" s="159">
        <v>13</v>
      </c>
      <c r="C22" s="47" t="s">
        <v>509</v>
      </c>
      <c r="D22" s="46"/>
      <c r="E22" s="49">
        <v>3108</v>
      </c>
      <c r="F22" s="49">
        <v>34</v>
      </c>
      <c r="G22" s="49">
        <v>1329</v>
      </c>
      <c r="H22" s="49">
        <v>1345</v>
      </c>
      <c r="I22" s="38"/>
      <c r="J22" s="38"/>
      <c r="K22" s="38"/>
      <c r="L22" s="38"/>
    </row>
    <row r="23" spans="2:12">
      <c r="B23" s="162">
        <v>14</v>
      </c>
      <c r="C23" s="64" t="s">
        <v>198</v>
      </c>
      <c r="D23" s="46"/>
      <c r="E23" s="46"/>
      <c r="F23" s="46"/>
      <c r="G23" s="46"/>
      <c r="H23" s="53">
        <v>73244</v>
      </c>
      <c r="I23" s="38"/>
      <c r="J23" s="38"/>
      <c r="K23" s="38"/>
      <c r="L23" s="38"/>
    </row>
    <row r="24" spans="2:12">
      <c r="B24" s="159"/>
      <c r="C24" s="46" t="s">
        <v>510</v>
      </c>
      <c r="D24" s="51"/>
      <c r="E24" s="51"/>
      <c r="F24" s="51"/>
      <c r="G24" s="51"/>
      <c r="H24" s="51"/>
      <c r="I24" s="38"/>
      <c r="J24" s="38"/>
      <c r="K24" s="38"/>
      <c r="L24" s="38"/>
    </row>
    <row r="25" spans="2:12">
      <c r="B25" s="159">
        <v>15</v>
      </c>
      <c r="C25" s="64" t="s">
        <v>463</v>
      </c>
      <c r="D25" s="51"/>
      <c r="E25" s="51"/>
      <c r="F25" s="51"/>
      <c r="G25" s="51"/>
      <c r="H25" s="53">
        <v>146</v>
      </c>
      <c r="I25" s="38"/>
      <c r="J25" s="38"/>
      <c r="K25" s="38"/>
      <c r="L25" s="38"/>
    </row>
    <row r="26" spans="2:12">
      <c r="B26" s="159" t="s">
        <v>894</v>
      </c>
      <c r="C26" s="64" t="s">
        <v>511</v>
      </c>
      <c r="D26" s="51"/>
      <c r="E26" s="53"/>
      <c r="F26" s="53"/>
      <c r="G26" s="53">
        <v>4497</v>
      </c>
      <c r="H26" s="53">
        <v>3823</v>
      </c>
      <c r="I26" s="38"/>
      <c r="J26" s="38"/>
      <c r="K26" s="38"/>
      <c r="L26" s="38"/>
    </row>
    <row r="27" spans="2:12">
      <c r="B27" s="159">
        <v>16</v>
      </c>
      <c r="C27" s="64" t="s">
        <v>512</v>
      </c>
      <c r="D27" s="51"/>
      <c r="E27" s="53"/>
      <c r="F27" s="53"/>
      <c r="G27" s="53"/>
      <c r="H27" s="53"/>
      <c r="I27" s="38"/>
      <c r="J27" s="38"/>
      <c r="K27" s="38"/>
      <c r="L27" s="38"/>
    </row>
    <row r="28" spans="2:12">
      <c r="B28" s="159">
        <v>17</v>
      </c>
      <c r="C28" s="64" t="s">
        <v>513</v>
      </c>
      <c r="D28" s="51"/>
      <c r="E28" s="53">
        <v>25906</v>
      </c>
      <c r="F28" s="53">
        <v>6178</v>
      </c>
      <c r="G28" s="53">
        <v>47485</v>
      </c>
      <c r="H28" s="53">
        <v>44980</v>
      </c>
      <c r="I28" s="38"/>
      <c r="J28" s="38"/>
      <c r="K28" s="38"/>
      <c r="L28" s="38"/>
    </row>
    <row r="29" spans="2:12">
      <c r="B29" s="159">
        <v>18</v>
      </c>
      <c r="C29" s="47" t="s">
        <v>514</v>
      </c>
      <c r="D29" s="51"/>
      <c r="E29" s="49">
        <v>6775</v>
      </c>
      <c r="F29" s="49">
        <v>200</v>
      </c>
      <c r="G29" s="49">
        <v>0</v>
      </c>
      <c r="H29" s="49">
        <v>911</v>
      </c>
      <c r="I29" s="38"/>
      <c r="J29" s="38"/>
      <c r="K29" s="38"/>
      <c r="L29" s="38"/>
    </row>
    <row r="30" spans="2:12">
      <c r="B30" s="159">
        <v>19</v>
      </c>
      <c r="C30" s="47" t="s">
        <v>515</v>
      </c>
      <c r="D30" s="51"/>
      <c r="E30" s="49">
        <v>2933</v>
      </c>
      <c r="F30" s="49">
        <v>785</v>
      </c>
      <c r="G30" s="49">
        <v>900</v>
      </c>
      <c r="H30" s="49">
        <v>1586</v>
      </c>
      <c r="I30" s="38"/>
      <c r="J30" s="38"/>
      <c r="K30" s="38"/>
      <c r="L30" s="38"/>
    </row>
    <row r="31" spans="2:12">
      <c r="B31" s="159">
        <v>20</v>
      </c>
      <c r="C31" s="47" t="s">
        <v>516</v>
      </c>
      <c r="D31" s="51"/>
      <c r="E31" s="49">
        <v>11109</v>
      </c>
      <c r="F31" s="49">
        <v>4558</v>
      </c>
      <c r="G31" s="49">
        <v>13727</v>
      </c>
      <c r="H31" s="49">
        <v>39252</v>
      </c>
      <c r="I31" s="38"/>
      <c r="J31" s="38"/>
      <c r="K31" s="38"/>
      <c r="L31" s="38"/>
    </row>
    <row r="32" spans="2:12">
      <c r="B32" s="159">
        <v>21</v>
      </c>
      <c r="C32" s="47" t="s">
        <v>517</v>
      </c>
      <c r="D32" s="51"/>
      <c r="E32" s="49">
        <v>578</v>
      </c>
      <c r="F32" s="49">
        <v>159</v>
      </c>
      <c r="G32" s="49">
        <v>5187</v>
      </c>
      <c r="H32" s="49">
        <v>20954</v>
      </c>
      <c r="I32" s="38"/>
      <c r="J32" s="38"/>
      <c r="K32" s="38"/>
      <c r="L32" s="38"/>
    </row>
    <row r="33" spans="2:12">
      <c r="B33" s="159">
        <v>22</v>
      </c>
      <c r="C33" s="47" t="s">
        <v>518</v>
      </c>
      <c r="D33" s="51"/>
      <c r="E33" s="49">
        <v>332</v>
      </c>
      <c r="F33" s="49">
        <v>374</v>
      </c>
      <c r="G33" s="49">
        <v>30151</v>
      </c>
      <c r="H33" s="49">
        <v>0</v>
      </c>
      <c r="I33" s="38"/>
      <c r="J33" s="38"/>
      <c r="K33" s="38"/>
      <c r="L33" s="38"/>
    </row>
    <row r="34" spans="2:12">
      <c r="B34" s="159">
        <v>23</v>
      </c>
      <c r="C34" s="47" t="s">
        <v>517</v>
      </c>
      <c r="D34" s="51"/>
      <c r="E34" s="49">
        <v>296</v>
      </c>
      <c r="F34" s="49">
        <v>361</v>
      </c>
      <c r="G34" s="49">
        <v>25977</v>
      </c>
      <c r="H34" s="49">
        <v>0</v>
      </c>
      <c r="I34" s="38"/>
      <c r="J34" s="38"/>
      <c r="K34" s="38"/>
      <c r="L34" s="38"/>
    </row>
    <row r="35" spans="2:12">
      <c r="B35" s="159">
        <v>24</v>
      </c>
      <c r="C35" s="47" t="s">
        <v>519</v>
      </c>
      <c r="D35" s="51"/>
      <c r="E35" s="49">
        <v>4757</v>
      </c>
      <c r="F35" s="49">
        <v>260</v>
      </c>
      <c r="G35" s="49">
        <v>2706</v>
      </c>
      <c r="H35" s="49">
        <v>3230</v>
      </c>
      <c r="I35" s="38"/>
      <c r="J35" s="38"/>
      <c r="K35" s="38"/>
      <c r="L35" s="38"/>
    </row>
    <row r="36" spans="2:12">
      <c r="B36" s="159">
        <v>25</v>
      </c>
      <c r="C36" s="64" t="s">
        <v>520</v>
      </c>
      <c r="D36" s="51"/>
      <c r="E36" s="57"/>
      <c r="F36" s="57"/>
      <c r="G36" s="57"/>
      <c r="H36" s="57"/>
      <c r="I36" s="38"/>
      <c r="J36" s="38"/>
      <c r="K36" s="38"/>
      <c r="L36" s="38"/>
    </row>
    <row r="37" spans="2:12">
      <c r="B37" s="159">
        <v>26</v>
      </c>
      <c r="C37" s="64" t="s">
        <v>521</v>
      </c>
      <c r="D37" s="51"/>
      <c r="E37" s="57">
        <v>2666</v>
      </c>
      <c r="F37" s="57">
        <v>9</v>
      </c>
      <c r="G37" s="57">
        <v>2238</v>
      </c>
      <c r="H37" s="57">
        <v>2597</v>
      </c>
      <c r="I37" s="38"/>
      <c r="J37" s="38"/>
      <c r="K37" s="38"/>
      <c r="L37" s="38"/>
    </row>
    <row r="38" spans="2:12">
      <c r="B38" s="159">
        <v>27</v>
      </c>
      <c r="C38" s="65" t="s">
        <v>522</v>
      </c>
      <c r="D38" s="51"/>
      <c r="E38" s="51"/>
      <c r="F38" s="51"/>
      <c r="G38" s="49"/>
      <c r="H38" s="52"/>
      <c r="I38" s="38"/>
      <c r="J38" s="38"/>
      <c r="K38" s="38"/>
      <c r="L38" s="38"/>
    </row>
    <row r="39" spans="2:12">
      <c r="B39" s="159">
        <v>28</v>
      </c>
      <c r="C39" s="65" t="s">
        <v>523</v>
      </c>
      <c r="D39" s="51"/>
      <c r="E39" s="49">
        <v>193</v>
      </c>
      <c r="F39" s="49"/>
      <c r="G39" s="49"/>
      <c r="H39" s="49">
        <v>164</v>
      </c>
      <c r="I39" s="38"/>
      <c r="J39" s="38"/>
      <c r="K39" s="38"/>
      <c r="L39" s="38"/>
    </row>
    <row r="40" spans="2:12">
      <c r="B40" s="159">
        <v>29</v>
      </c>
      <c r="C40" s="65" t="s">
        <v>524</v>
      </c>
      <c r="D40" s="51"/>
      <c r="E40" s="54">
        <v>0</v>
      </c>
      <c r="F40" s="50"/>
      <c r="G40" s="50"/>
      <c r="H40" s="49">
        <v>0</v>
      </c>
      <c r="I40" s="38"/>
      <c r="J40" s="38"/>
      <c r="K40" s="38"/>
      <c r="L40" s="38"/>
    </row>
    <row r="41" spans="2:12">
      <c r="B41" s="159">
        <v>30</v>
      </c>
      <c r="C41" s="65" t="s">
        <v>525</v>
      </c>
      <c r="D41" s="51"/>
      <c r="E41" s="54">
        <v>1528</v>
      </c>
      <c r="F41" s="50"/>
      <c r="G41" s="50"/>
      <c r="H41" s="49">
        <v>76</v>
      </c>
      <c r="I41" s="38"/>
      <c r="J41" s="38"/>
      <c r="K41" s="38"/>
      <c r="L41" s="38"/>
    </row>
    <row r="42" spans="2:12">
      <c r="B42" s="159">
        <v>31</v>
      </c>
      <c r="C42" s="65" t="s">
        <v>526</v>
      </c>
      <c r="D42" s="51"/>
      <c r="E42" s="55">
        <v>945</v>
      </c>
      <c r="F42" s="55">
        <v>9</v>
      </c>
      <c r="G42" s="49">
        <v>2238</v>
      </c>
      <c r="H42" s="49">
        <v>2356</v>
      </c>
      <c r="I42" s="38"/>
      <c r="J42" s="38"/>
      <c r="K42" s="38"/>
      <c r="L42" s="38"/>
    </row>
    <row r="43" spans="2:12">
      <c r="B43" s="159">
        <v>32</v>
      </c>
      <c r="C43" s="161" t="s">
        <v>527</v>
      </c>
      <c r="D43" s="51"/>
      <c r="E43" s="52">
        <v>407</v>
      </c>
      <c r="F43" s="52">
        <v>452</v>
      </c>
      <c r="G43" s="52">
        <v>13757</v>
      </c>
      <c r="H43" s="62">
        <v>758</v>
      </c>
      <c r="I43" s="38"/>
      <c r="J43" s="38"/>
      <c r="K43" s="38"/>
      <c r="L43" s="38"/>
    </row>
    <row r="44" spans="2:12">
      <c r="B44" s="162">
        <v>33</v>
      </c>
      <c r="C44" s="63" t="s">
        <v>528</v>
      </c>
      <c r="D44" s="51"/>
      <c r="E44" s="51"/>
      <c r="F44" s="51"/>
      <c r="G44" s="51"/>
      <c r="H44" s="53">
        <v>52303</v>
      </c>
      <c r="I44" s="38"/>
      <c r="J44" s="38"/>
      <c r="K44" s="38"/>
      <c r="L44" s="38"/>
    </row>
    <row r="45" spans="2:12">
      <c r="B45" s="162">
        <v>34</v>
      </c>
      <c r="C45" s="63" t="s">
        <v>200</v>
      </c>
      <c r="D45" s="51"/>
      <c r="E45" s="51"/>
      <c r="F45" s="51"/>
      <c r="G45" s="51"/>
      <c r="H45" s="58">
        <v>1.4004000000000001</v>
      </c>
    </row>
    <row r="46" spans="2:12">
      <c r="H46" s="15" t="s">
        <v>125</v>
      </c>
    </row>
    <row r="47" spans="2:12"/>
    <row r="48" spans="2:12"/>
    <row r="49"/>
  </sheetData>
  <mergeCells count="2">
    <mergeCell ref="D7:G7"/>
    <mergeCell ref="H7:H8"/>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51DCD-7F14-4A44-B2F9-01A5EFE4E533}">
  <sheetPr codeName="Hoja31"/>
  <dimension ref="A1:F22"/>
  <sheetViews>
    <sheetView showGridLines="0" showRowColHeaders="0" workbookViewId="0"/>
  </sheetViews>
  <sheetFormatPr baseColWidth="10" defaultColWidth="0" defaultRowHeight="14.4" zeroHeight="1"/>
  <cols>
    <col min="1" max="1" width="11.44140625" customWidth="1"/>
    <col min="2" max="2" width="5.33203125" customWidth="1"/>
    <col min="3" max="3" width="136" style="9" customWidth="1"/>
    <col min="4" max="6" width="11.44140625" customWidth="1"/>
    <col min="7" max="16384" width="11.44140625" hidden="1"/>
  </cols>
  <sheetData>
    <row r="1" spans="1:5"/>
    <row r="2" spans="1:5" ht="15.6">
      <c r="B2" s="10">
        <v>34</v>
      </c>
      <c r="C2" s="10" t="s">
        <v>377</v>
      </c>
    </row>
    <row r="3" spans="1:5" ht="15.6">
      <c r="A3" s="10"/>
      <c r="B3" s="10"/>
      <c r="C3" s="10"/>
    </row>
    <row r="4" spans="1:5">
      <c r="D4" s="163" t="s">
        <v>730</v>
      </c>
    </row>
    <row r="5" spans="1:5">
      <c r="B5" s="164"/>
      <c r="C5" s="165"/>
      <c r="D5" s="176" t="s">
        <v>1089</v>
      </c>
    </row>
    <row r="6" spans="1:5">
      <c r="B6" s="167">
        <v>1</v>
      </c>
      <c r="C6" s="168" t="s">
        <v>71</v>
      </c>
      <c r="D6" s="169">
        <v>110099377</v>
      </c>
      <c r="E6" s="38"/>
    </row>
    <row r="7" spans="1:5">
      <c r="B7" s="167">
        <v>2</v>
      </c>
      <c r="C7" s="168" t="s">
        <v>72</v>
      </c>
      <c r="D7" s="170">
        <v>0</v>
      </c>
      <c r="E7" s="38"/>
    </row>
    <row r="8" spans="1:5">
      <c r="B8" s="167">
        <v>3</v>
      </c>
      <c r="C8" s="168" t="s">
        <v>380</v>
      </c>
      <c r="D8" s="169">
        <v>-653041.6128900008</v>
      </c>
      <c r="E8" s="38"/>
    </row>
    <row r="9" spans="1:5">
      <c r="B9" s="167">
        <v>4</v>
      </c>
      <c r="C9" s="168" t="s">
        <v>381</v>
      </c>
      <c r="D9" s="170">
        <v>0</v>
      </c>
      <c r="E9" s="38"/>
    </row>
    <row r="10" spans="1:5">
      <c r="B10" s="167">
        <v>5</v>
      </c>
      <c r="C10" s="168" t="s">
        <v>382</v>
      </c>
      <c r="D10" s="170">
        <v>0</v>
      </c>
      <c r="E10" s="38"/>
    </row>
    <row r="11" spans="1:5">
      <c r="B11" s="167">
        <v>6</v>
      </c>
      <c r="C11" s="168" t="s">
        <v>383</v>
      </c>
      <c r="D11" s="170">
        <v>0</v>
      </c>
      <c r="E11" s="38"/>
    </row>
    <row r="12" spans="1:5">
      <c r="B12" s="167">
        <v>7</v>
      </c>
      <c r="C12" s="168" t="s">
        <v>384</v>
      </c>
      <c r="D12" s="170">
        <v>0</v>
      </c>
      <c r="E12" s="38"/>
    </row>
    <row r="13" spans="1:5">
      <c r="B13" s="167">
        <v>8</v>
      </c>
      <c r="C13" s="168" t="s">
        <v>385</v>
      </c>
      <c r="D13" s="169">
        <v>-1550925</v>
      </c>
      <c r="E13" s="38"/>
    </row>
    <row r="14" spans="1:5">
      <c r="B14" s="167">
        <v>9</v>
      </c>
      <c r="C14" s="168" t="s">
        <v>386</v>
      </c>
      <c r="D14" s="169">
        <v>-5100507</v>
      </c>
      <c r="E14" s="38"/>
    </row>
    <row r="15" spans="1:5">
      <c r="B15" s="167">
        <v>10</v>
      </c>
      <c r="C15" s="168" t="s">
        <v>387</v>
      </c>
      <c r="D15" s="169">
        <v>5757362</v>
      </c>
      <c r="E15" s="38"/>
    </row>
    <row r="16" spans="1:5">
      <c r="B16" s="167">
        <v>11</v>
      </c>
      <c r="C16" s="168" t="s">
        <v>388</v>
      </c>
      <c r="D16" s="170">
        <v>0</v>
      </c>
      <c r="E16" s="38"/>
    </row>
    <row r="17" spans="2:5">
      <c r="B17" s="167" t="s">
        <v>175</v>
      </c>
      <c r="C17" s="168" t="s">
        <v>389</v>
      </c>
      <c r="D17" s="170">
        <v>0</v>
      </c>
      <c r="E17" s="38"/>
    </row>
    <row r="18" spans="2:5">
      <c r="B18" s="167" t="s">
        <v>895</v>
      </c>
      <c r="C18" s="168" t="s">
        <v>390</v>
      </c>
      <c r="D18" s="170">
        <v>0</v>
      </c>
      <c r="E18" s="38"/>
    </row>
    <row r="19" spans="2:5">
      <c r="B19" s="167">
        <v>12</v>
      </c>
      <c r="C19" s="168" t="s">
        <v>73</v>
      </c>
      <c r="D19" s="169">
        <v>-1820664.7086681155</v>
      </c>
      <c r="E19" s="38"/>
    </row>
    <row r="20" spans="2:5">
      <c r="B20" s="173">
        <v>13</v>
      </c>
      <c r="C20" s="171" t="s">
        <v>391</v>
      </c>
      <c r="D20" s="172">
        <v>106731601</v>
      </c>
      <c r="E20" s="38"/>
    </row>
    <row r="21" spans="2:5">
      <c r="C21" s="7"/>
      <c r="D21" s="6" t="s">
        <v>30</v>
      </c>
    </row>
    <row r="22" spans="2:5">
      <c r="C22" s="139"/>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BA329-C303-4AE3-8C2C-EA36F6E25EC6}">
  <sheetPr codeName="Hoja32"/>
  <dimension ref="A1:F79"/>
  <sheetViews>
    <sheetView showGridLines="0" showRowColHeaders="0" workbookViewId="0"/>
  </sheetViews>
  <sheetFormatPr baseColWidth="10" defaultColWidth="0" defaultRowHeight="14.4" zeroHeight="1"/>
  <cols>
    <col min="1" max="1" width="11.44140625" customWidth="1"/>
    <col min="2" max="2" width="5.6640625" bestFit="1" customWidth="1"/>
    <col min="3" max="3" width="109.109375" style="9" customWidth="1"/>
    <col min="4" max="4" width="15.33203125" style="37" bestFit="1" customWidth="1"/>
    <col min="5" max="6" width="11.44140625" customWidth="1"/>
    <col min="7" max="16384" width="11.44140625" hidden="1"/>
  </cols>
  <sheetData>
    <row r="1" spans="2:6"/>
    <row r="2" spans="2:6" ht="15.6">
      <c r="B2" s="10">
        <v>35</v>
      </c>
      <c r="C2" s="10" t="s">
        <v>438</v>
      </c>
    </row>
    <row r="3" spans="2:6"/>
    <row r="4" spans="2:6" ht="36" customHeight="1">
      <c r="D4" s="749" t="s">
        <v>74</v>
      </c>
      <c r="E4" s="749"/>
    </row>
    <row r="5" spans="2:6">
      <c r="C5" s="154"/>
      <c r="D5" s="163" t="s">
        <v>730</v>
      </c>
      <c r="E5" s="163" t="s">
        <v>731</v>
      </c>
    </row>
    <row r="6" spans="2:6" ht="38.25" customHeight="1">
      <c r="B6" s="164"/>
      <c r="C6" s="175" t="s">
        <v>75</v>
      </c>
      <c r="D6" s="176" t="s">
        <v>1089</v>
      </c>
      <c r="E6" s="176" t="s">
        <v>1098</v>
      </c>
    </row>
    <row r="7" spans="2:6">
      <c r="B7" s="167">
        <v>1</v>
      </c>
      <c r="C7" s="168" t="s">
        <v>76</v>
      </c>
      <c r="D7" s="177">
        <v>99998649</v>
      </c>
      <c r="E7" s="178">
        <v>100891596</v>
      </c>
      <c r="F7" s="38"/>
    </row>
    <row r="8" spans="2:6">
      <c r="B8" s="167">
        <v>2</v>
      </c>
      <c r="C8" s="168" t="s">
        <v>392</v>
      </c>
      <c r="D8" s="179">
        <v>0</v>
      </c>
      <c r="E8" s="179">
        <v>0</v>
      </c>
      <c r="F8" s="38"/>
    </row>
    <row r="9" spans="2:6">
      <c r="B9" s="167">
        <v>3</v>
      </c>
      <c r="C9" s="168" t="s">
        <v>393</v>
      </c>
      <c r="D9" s="177">
        <v>-770501</v>
      </c>
      <c r="E9" s="178">
        <v>-868593</v>
      </c>
      <c r="F9" s="38"/>
    </row>
    <row r="10" spans="2:6">
      <c r="B10" s="167">
        <v>4</v>
      </c>
      <c r="C10" s="168" t="s">
        <v>394</v>
      </c>
      <c r="D10" s="179">
        <v>0</v>
      </c>
      <c r="E10" s="179">
        <v>0</v>
      </c>
      <c r="F10" s="38"/>
    </row>
    <row r="11" spans="2:6">
      <c r="B11" s="167">
        <v>5</v>
      </c>
      <c r="C11" s="168" t="s">
        <v>395</v>
      </c>
      <c r="D11" s="179">
        <v>0</v>
      </c>
      <c r="E11" s="179">
        <v>0</v>
      </c>
      <c r="F11" s="38"/>
    </row>
    <row r="12" spans="2:6">
      <c r="B12" s="167">
        <v>6</v>
      </c>
      <c r="C12" s="168" t="s">
        <v>396</v>
      </c>
      <c r="D12" s="177">
        <v>-418638</v>
      </c>
      <c r="E12" s="178">
        <v>-479644</v>
      </c>
      <c r="F12" s="38"/>
    </row>
    <row r="13" spans="2:6">
      <c r="B13" s="167">
        <v>7</v>
      </c>
      <c r="C13" s="171" t="s">
        <v>77</v>
      </c>
      <c r="D13" s="181">
        <v>98809510</v>
      </c>
      <c r="E13" s="182">
        <v>99543359</v>
      </c>
      <c r="F13" s="38"/>
    </row>
    <row r="14" spans="2:6" ht="25.5" customHeight="1">
      <c r="B14" s="164"/>
      <c r="C14" s="175" t="s">
        <v>397</v>
      </c>
      <c r="D14" s="183"/>
      <c r="E14" s="184"/>
      <c r="F14" s="38"/>
    </row>
    <row r="15" spans="2:6">
      <c r="B15" s="167">
        <v>8</v>
      </c>
      <c r="C15" s="168" t="s">
        <v>398</v>
      </c>
      <c r="D15" s="177">
        <v>69071</v>
      </c>
      <c r="E15" s="178">
        <v>63345.734960586065</v>
      </c>
      <c r="F15" s="38"/>
    </row>
    <row r="16" spans="2:6">
      <c r="B16" s="167" t="s">
        <v>896</v>
      </c>
      <c r="C16" s="168" t="s">
        <v>399</v>
      </c>
      <c r="D16" s="179">
        <v>0</v>
      </c>
      <c r="E16" s="179">
        <v>0</v>
      </c>
      <c r="F16" s="38"/>
    </row>
    <row r="17" spans="2:6">
      <c r="B17" s="167">
        <v>9</v>
      </c>
      <c r="C17" s="168" t="s">
        <v>400</v>
      </c>
      <c r="D17" s="177">
        <v>221178</v>
      </c>
      <c r="E17" s="178">
        <v>349377</v>
      </c>
      <c r="F17" s="38"/>
    </row>
    <row r="18" spans="2:6">
      <c r="B18" s="167" t="s">
        <v>897</v>
      </c>
      <c r="C18" s="168" t="s">
        <v>403</v>
      </c>
      <c r="D18" s="179">
        <v>0</v>
      </c>
      <c r="E18" s="179">
        <v>0</v>
      </c>
      <c r="F18" s="38"/>
    </row>
    <row r="19" spans="2:6">
      <c r="B19" s="167" t="s">
        <v>898</v>
      </c>
      <c r="C19" s="168" t="s">
        <v>404</v>
      </c>
      <c r="D19" s="179">
        <v>0</v>
      </c>
      <c r="E19" s="179">
        <v>0</v>
      </c>
      <c r="F19" s="38"/>
    </row>
    <row r="20" spans="2:6">
      <c r="B20" s="167">
        <v>10</v>
      </c>
      <c r="C20" s="168" t="s">
        <v>401</v>
      </c>
      <c r="D20" s="179">
        <v>0</v>
      </c>
      <c r="E20" s="179">
        <v>0</v>
      </c>
      <c r="F20" s="38"/>
    </row>
    <row r="21" spans="2:6">
      <c r="B21" s="167" t="s">
        <v>899</v>
      </c>
      <c r="C21" s="168" t="s">
        <v>405</v>
      </c>
      <c r="D21" s="179">
        <v>0</v>
      </c>
      <c r="E21" s="179">
        <v>0</v>
      </c>
      <c r="F21" s="38"/>
    </row>
    <row r="22" spans="2:6">
      <c r="B22" s="167" t="s">
        <v>900</v>
      </c>
      <c r="C22" s="168" t="s">
        <v>406</v>
      </c>
      <c r="D22" s="179">
        <v>0</v>
      </c>
      <c r="E22" s="179">
        <v>0</v>
      </c>
      <c r="F22" s="38"/>
    </row>
    <row r="23" spans="2:6">
      <c r="B23" s="167">
        <v>11</v>
      </c>
      <c r="C23" s="168" t="s">
        <v>78</v>
      </c>
      <c r="D23" s="179">
        <v>0</v>
      </c>
      <c r="E23" s="179">
        <v>0</v>
      </c>
      <c r="F23" s="38"/>
    </row>
    <row r="24" spans="2:6">
      <c r="B24" s="167">
        <v>12</v>
      </c>
      <c r="C24" s="168" t="s">
        <v>407</v>
      </c>
      <c r="D24" s="179">
        <v>0</v>
      </c>
      <c r="E24" s="179">
        <v>0</v>
      </c>
      <c r="F24" s="38"/>
    </row>
    <row r="25" spans="2:6">
      <c r="B25" s="167">
        <v>13</v>
      </c>
      <c r="C25" s="171" t="s">
        <v>79</v>
      </c>
      <c r="D25" s="181">
        <v>290250</v>
      </c>
      <c r="E25" s="182">
        <v>412723</v>
      </c>
      <c r="F25" s="38"/>
    </row>
    <row r="26" spans="2:6">
      <c r="B26" s="164"/>
      <c r="C26" s="175" t="s">
        <v>402</v>
      </c>
      <c r="D26" s="183"/>
      <c r="E26" s="184"/>
      <c r="F26" s="38"/>
    </row>
    <row r="27" spans="2:6">
      <c r="B27" s="167">
        <v>14</v>
      </c>
      <c r="C27" s="168" t="s">
        <v>408</v>
      </c>
      <c r="D27" s="177">
        <v>6974986</v>
      </c>
      <c r="E27" s="178">
        <v>2969390</v>
      </c>
      <c r="F27" s="38"/>
    </row>
    <row r="28" spans="2:6">
      <c r="B28" s="167">
        <v>15</v>
      </c>
      <c r="C28" s="168" t="s">
        <v>409</v>
      </c>
      <c r="D28" s="177">
        <v>-5107529</v>
      </c>
      <c r="E28" s="178">
        <v>-2206770</v>
      </c>
      <c r="F28" s="38"/>
    </row>
    <row r="29" spans="2:6">
      <c r="B29" s="167">
        <v>16</v>
      </c>
      <c r="C29" s="168" t="s">
        <v>410</v>
      </c>
      <c r="D29" s="177">
        <v>7022</v>
      </c>
      <c r="E29" s="178">
        <v>8</v>
      </c>
      <c r="F29" s="38"/>
    </row>
    <row r="30" spans="2:6">
      <c r="B30" s="167" t="s">
        <v>901</v>
      </c>
      <c r="C30" s="168" t="s">
        <v>411</v>
      </c>
      <c r="D30" s="179">
        <v>0</v>
      </c>
      <c r="E30" s="180">
        <v>0</v>
      </c>
      <c r="F30" s="38"/>
    </row>
    <row r="31" spans="2:6">
      <c r="B31" s="167">
        <v>17</v>
      </c>
      <c r="C31" s="168" t="s">
        <v>80</v>
      </c>
      <c r="D31" s="179">
        <v>0</v>
      </c>
      <c r="E31" s="180">
        <v>0</v>
      </c>
      <c r="F31" s="38"/>
    </row>
    <row r="32" spans="2:6">
      <c r="B32" s="167" t="s">
        <v>902</v>
      </c>
      <c r="C32" s="168" t="s">
        <v>412</v>
      </c>
      <c r="D32" s="179">
        <v>0</v>
      </c>
      <c r="E32" s="180">
        <v>0</v>
      </c>
      <c r="F32" s="38"/>
    </row>
    <row r="33" spans="2:6">
      <c r="B33" s="167">
        <v>18</v>
      </c>
      <c r="C33" s="171" t="s">
        <v>81</v>
      </c>
      <c r="D33" s="181">
        <v>1874479</v>
      </c>
      <c r="E33" s="182">
        <v>762629</v>
      </c>
      <c r="F33" s="38"/>
    </row>
    <row r="34" spans="2:6">
      <c r="B34" s="167"/>
      <c r="C34" s="175" t="s">
        <v>83</v>
      </c>
      <c r="D34" s="183"/>
      <c r="E34" s="184"/>
      <c r="F34" s="38"/>
    </row>
    <row r="35" spans="2:6">
      <c r="B35" s="167">
        <v>19</v>
      </c>
      <c r="C35" s="168" t="s">
        <v>82</v>
      </c>
      <c r="D35" s="177">
        <v>24707643</v>
      </c>
      <c r="E35" s="178">
        <v>23698841</v>
      </c>
      <c r="F35" s="38"/>
    </row>
    <row r="36" spans="2:6">
      <c r="B36" s="167">
        <v>20</v>
      </c>
      <c r="C36" s="168" t="s">
        <v>413</v>
      </c>
      <c r="D36" s="177">
        <v>-18950281</v>
      </c>
      <c r="E36" s="178">
        <v>-17835771</v>
      </c>
      <c r="F36" s="38"/>
    </row>
    <row r="37" spans="2:6">
      <c r="B37" s="167">
        <v>21</v>
      </c>
      <c r="C37" s="168" t="s">
        <v>414</v>
      </c>
      <c r="D37" s="179">
        <v>0</v>
      </c>
      <c r="E37" s="180">
        <v>0</v>
      </c>
      <c r="F37" s="38"/>
    </row>
    <row r="38" spans="2:6">
      <c r="B38" s="167">
        <v>22</v>
      </c>
      <c r="C38" s="171" t="s">
        <v>126</v>
      </c>
      <c r="D38" s="181">
        <v>5757362</v>
      </c>
      <c r="E38" s="182">
        <v>5863070</v>
      </c>
      <c r="F38" s="38"/>
    </row>
    <row r="39" spans="2:6">
      <c r="B39" s="167"/>
      <c r="C39" s="175" t="s">
        <v>84</v>
      </c>
      <c r="D39" s="183"/>
      <c r="E39" s="184"/>
      <c r="F39" s="38"/>
    </row>
    <row r="40" spans="2:6">
      <c r="B40" s="167" t="s">
        <v>903</v>
      </c>
      <c r="C40" s="168" t="s">
        <v>415</v>
      </c>
      <c r="D40" s="179">
        <v>0</v>
      </c>
      <c r="E40" s="180" t="s">
        <v>0</v>
      </c>
      <c r="F40" s="38"/>
    </row>
    <row r="41" spans="2:6">
      <c r="B41" s="167" t="s">
        <v>904</v>
      </c>
      <c r="C41" s="168" t="s">
        <v>416</v>
      </c>
      <c r="D41" s="179">
        <v>0</v>
      </c>
      <c r="E41" s="180" t="s">
        <v>0</v>
      </c>
      <c r="F41" s="38"/>
    </row>
    <row r="42" spans="2:6">
      <c r="B42" s="167" t="s">
        <v>905</v>
      </c>
      <c r="C42" s="168" t="s">
        <v>417</v>
      </c>
      <c r="D42" s="179">
        <v>0</v>
      </c>
      <c r="E42" s="180" t="s">
        <v>0</v>
      </c>
      <c r="F42" s="38"/>
    </row>
    <row r="43" spans="2:6">
      <c r="B43" s="167" t="s">
        <v>906</v>
      </c>
      <c r="C43" s="168" t="s">
        <v>418</v>
      </c>
      <c r="D43" s="179">
        <v>0</v>
      </c>
      <c r="E43" s="180" t="s">
        <v>0</v>
      </c>
      <c r="F43" s="38"/>
    </row>
    <row r="44" spans="2:6">
      <c r="B44" s="167" t="s">
        <v>907</v>
      </c>
      <c r="C44" s="168" t="s">
        <v>419</v>
      </c>
      <c r="D44" s="179">
        <v>0</v>
      </c>
      <c r="E44" s="180" t="s">
        <v>0</v>
      </c>
      <c r="F44" s="38"/>
    </row>
    <row r="45" spans="2:6">
      <c r="B45" s="167" t="s">
        <v>908</v>
      </c>
      <c r="C45" s="168" t="s">
        <v>420</v>
      </c>
      <c r="D45" s="179">
        <v>0</v>
      </c>
      <c r="E45" s="180" t="s">
        <v>0</v>
      </c>
      <c r="F45" s="38"/>
    </row>
    <row r="46" spans="2:6">
      <c r="B46" s="167" t="s">
        <v>909</v>
      </c>
      <c r="C46" s="168" t="s">
        <v>421</v>
      </c>
      <c r="D46" s="179">
        <v>0</v>
      </c>
      <c r="E46" s="180" t="s">
        <v>0</v>
      </c>
      <c r="F46" s="38"/>
    </row>
    <row r="47" spans="2:6">
      <c r="B47" s="167" t="s">
        <v>910</v>
      </c>
      <c r="C47" s="168" t="s">
        <v>422</v>
      </c>
      <c r="D47" s="179">
        <v>0</v>
      </c>
      <c r="E47" s="180" t="s">
        <v>0</v>
      </c>
      <c r="F47" s="38"/>
    </row>
    <row r="48" spans="2:6">
      <c r="B48" s="167" t="s">
        <v>911</v>
      </c>
      <c r="C48" s="168" t="s">
        <v>423</v>
      </c>
      <c r="D48" s="179">
        <v>0</v>
      </c>
      <c r="E48" s="180" t="s">
        <v>0</v>
      </c>
      <c r="F48" s="38"/>
    </row>
    <row r="49" spans="2:6">
      <c r="B49" s="167" t="s">
        <v>912</v>
      </c>
      <c r="C49" s="168" t="s">
        <v>424</v>
      </c>
      <c r="D49" s="179">
        <v>0</v>
      </c>
      <c r="E49" s="180" t="s">
        <v>0</v>
      </c>
      <c r="F49" s="38"/>
    </row>
    <row r="50" spans="2:6">
      <c r="B50" s="167" t="s">
        <v>913</v>
      </c>
      <c r="C50" s="168" t="s">
        <v>425</v>
      </c>
      <c r="D50" s="179">
        <v>0</v>
      </c>
      <c r="E50" s="180" t="s">
        <v>0</v>
      </c>
      <c r="F50" s="38"/>
    </row>
    <row r="51" spans="2:6" ht="25.5" customHeight="1">
      <c r="B51" s="167"/>
      <c r="C51" s="175" t="s">
        <v>85</v>
      </c>
      <c r="D51" s="183"/>
      <c r="E51" s="184"/>
      <c r="F51" s="38"/>
    </row>
    <row r="52" spans="2:6">
      <c r="B52" s="167">
        <v>23</v>
      </c>
      <c r="C52" s="168" t="s">
        <v>86</v>
      </c>
      <c r="D52" s="177">
        <v>5197983</v>
      </c>
      <c r="E52" s="178">
        <v>4692023</v>
      </c>
      <c r="F52" s="38"/>
    </row>
    <row r="53" spans="2:6">
      <c r="B53" s="167">
        <v>24</v>
      </c>
      <c r="C53" s="168" t="s">
        <v>87</v>
      </c>
      <c r="D53" s="177">
        <v>106731601</v>
      </c>
      <c r="E53" s="178">
        <v>106581781</v>
      </c>
      <c r="F53" s="38"/>
    </row>
    <row r="54" spans="2:6">
      <c r="B54" s="167"/>
      <c r="C54" s="175" t="s">
        <v>88</v>
      </c>
      <c r="D54" s="183"/>
      <c r="E54" s="184"/>
      <c r="F54" s="38"/>
    </row>
    <row r="55" spans="2:6">
      <c r="B55" s="167">
        <v>25</v>
      </c>
      <c r="C55" s="168" t="s">
        <v>179</v>
      </c>
      <c r="D55" s="185">
        <v>4.87E-2</v>
      </c>
      <c r="E55" s="186">
        <v>4.3999999999999997E-2</v>
      </c>
      <c r="F55" s="38"/>
    </row>
    <row r="56" spans="2:6">
      <c r="B56" s="167" t="s">
        <v>914</v>
      </c>
      <c r="C56" s="168" t="s">
        <v>426</v>
      </c>
      <c r="D56" s="185">
        <v>4.87E-2</v>
      </c>
      <c r="E56" s="186">
        <v>4.3999999999999997E-2</v>
      </c>
      <c r="F56" s="38"/>
    </row>
    <row r="57" spans="2:6">
      <c r="B57" s="167" t="s">
        <v>915</v>
      </c>
      <c r="C57" s="168" t="s">
        <v>427</v>
      </c>
      <c r="D57" s="185">
        <v>4.87E-2</v>
      </c>
      <c r="E57" s="186">
        <v>4.3999999999999997E-2</v>
      </c>
      <c r="F57" s="38"/>
    </row>
    <row r="58" spans="2:6">
      <c r="B58" s="167">
        <v>26</v>
      </c>
      <c r="C58" s="168" t="s">
        <v>428</v>
      </c>
      <c r="D58" s="187">
        <v>0.03</v>
      </c>
      <c r="E58" s="186">
        <v>0.03</v>
      </c>
      <c r="F58" s="38"/>
    </row>
    <row r="59" spans="2:6">
      <c r="B59" s="167" t="s">
        <v>916</v>
      </c>
      <c r="C59" s="168" t="s">
        <v>546</v>
      </c>
      <c r="D59" s="187">
        <v>0</v>
      </c>
      <c r="E59" s="188">
        <v>0</v>
      </c>
      <c r="F59" s="38"/>
    </row>
    <row r="60" spans="2:6">
      <c r="B60" s="167" t="s">
        <v>917</v>
      </c>
      <c r="C60" s="168" t="s">
        <v>568</v>
      </c>
      <c r="D60" s="187">
        <v>0</v>
      </c>
      <c r="E60" s="188">
        <v>0</v>
      </c>
      <c r="F60" s="38"/>
    </row>
    <row r="61" spans="2:6">
      <c r="B61" s="167">
        <v>27</v>
      </c>
      <c r="C61" s="168" t="s">
        <v>569</v>
      </c>
      <c r="D61" s="187">
        <v>0</v>
      </c>
      <c r="E61" s="188">
        <v>0</v>
      </c>
      <c r="F61" s="38"/>
    </row>
    <row r="62" spans="2:6">
      <c r="B62" s="167" t="s">
        <v>918</v>
      </c>
      <c r="C62" s="168" t="s">
        <v>188</v>
      </c>
      <c r="D62" s="187">
        <v>0.03</v>
      </c>
      <c r="E62" s="189">
        <v>0.03</v>
      </c>
      <c r="F62" s="38"/>
    </row>
    <row r="63" spans="2:6">
      <c r="B63" s="167"/>
      <c r="C63" s="175" t="s">
        <v>429</v>
      </c>
      <c r="D63" s="183"/>
      <c r="E63" s="184"/>
      <c r="F63" s="38"/>
    </row>
    <row r="64" spans="2:6">
      <c r="B64" s="167" t="s">
        <v>919</v>
      </c>
      <c r="C64" s="168" t="s">
        <v>430</v>
      </c>
      <c r="D64" s="179"/>
      <c r="E64" s="190"/>
      <c r="F64" s="38"/>
    </row>
    <row r="65" spans="2:6">
      <c r="B65" s="167"/>
      <c r="C65" s="175" t="s">
        <v>431</v>
      </c>
      <c r="D65" s="183"/>
      <c r="E65" s="184"/>
      <c r="F65" s="38"/>
    </row>
    <row r="66" spans="2:6" ht="20.399999999999999">
      <c r="B66" s="167">
        <v>28</v>
      </c>
      <c r="C66" s="191" t="s">
        <v>432</v>
      </c>
      <c r="D66" s="192">
        <v>12108071.651515152</v>
      </c>
      <c r="E66" s="178">
        <v>3970928</v>
      </c>
      <c r="F66" s="38"/>
    </row>
    <row r="67" spans="2:6" ht="20.399999999999999">
      <c r="B67" s="167">
        <v>29</v>
      </c>
      <c r="C67" s="191" t="s">
        <v>433</v>
      </c>
      <c r="D67" s="192">
        <v>1867457.3833599994</v>
      </c>
      <c r="E67" s="178">
        <v>762621</v>
      </c>
      <c r="F67" s="38"/>
    </row>
    <row r="68" spans="2:6" ht="20.399999999999999">
      <c r="B68" s="167">
        <v>30</v>
      </c>
      <c r="C68" s="191" t="s">
        <v>434</v>
      </c>
      <c r="D68" s="192">
        <v>116972214.83587413</v>
      </c>
      <c r="E68" s="178">
        <v>109790089</v>
      </c>
      <c r="F68" s="38"/>
    </row>
    <row r="69" spans="2:6" ht="30.6">
      <c r="B69" s="167" t="s">
        <v>920</v>
      </c>
      <c r="C69" s="191" t="s">
        <v>435</v>
      </c>
      <c r="D69" s="192">
        <v>116972214.83587413</v>
      </c>
      <c r="E69" s="178">
        <v>109790089</v>
      </c>
      <c r="F69" s="38"/>
    </row>
    <row r="70" spans="2:6" ht="30.6">
      <c r="B70" s="167">
        <v>31</v>
      </c>
      <c r="C70" s="191" t="s">
        <v>436</v>
      </c>
      <c r="D70" s="193">
        <v>4.4400000000000002E-2</v>
      </c>
      <c r="E70" s="186">
        <v>4.2700000000000002E-2</v>
      </c>
      <c r="F70" s="38"/>
    </row>
    <row r="71" spans="2:6" ht="30.6">
      <c r="B71" s="167" t="s">
        <v>921</v>
      </c>
      <c r="C71" s="191" t="s">
        <v>437</v>
      </c>
      <c r="D71" s="193">
        <v>4.4400000000000002E-2</v>
      </c>
      <c r="E71" s="186">
        <v>4.2700000000000002E-2</v>
      </c>
      <c r="F71" s="38"/>
    </row>
    <row r="72" spans="2:6">
      <c r="C72" s="174"/>
      <c r="D72" s="719" t="s">
        <v>30</v>
      </c>
      <c r="E72" s="719"/>
    </row>
    <row r="73" spans="2:6"/>
    <row r="74" spans="2:6">
      <c r="B74" s="610" t="s">
        <v>721</v>
      </c>
      <c r="C74" s="353"/>
      <c r="D74" s="353"/>
      <c r="E74" s="353"/>
      <c r="F74" s="353"/>
    </row>
    <row r="75" spans="2:6">
      <c r="B75" s="634" t="s">
        <v>1099</v>
      </c>
      <c r="C75" s="634"/>
      <c r="D75" s="634"/>
      <c r="E75" s="634"/>
      <c r="F75" s="634"/>
    </row>
    <row r="76" spans="2:6">
      <c r="C76" s="139"/>
    </row>
    <row r="77" spans="2:6"/>
    <row r="78" spans="2:6"/>
    <row r="79" spans="2:6"/>
  </sheetData>
  <mergeCells count="3">
    <mergeCell ref="D72:E72"/>
    <mergeCell ref="D4:E4"/>
    <mergeCell ref="B75:F75"/>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24A15-B9F9-409E-A7FE-206808A505E7}">
  <sheetPr codeName="Hoja33"/>
  <dimension ref="A1:F19"/>
  <sheetViews>
    <sheetView showGridLines="0" showRowColHeaders="0" workbookViewId="0"/>
  </sheetViews>
  <sheetFormatPr baseColWidth="10" defaultColWidth="0" defaultRowHeight="14.4" zeroHeight="1"/>
  <cols>
    <col min="1" max="1" width="3.6640625" customWidth="1"/>
    <col min="2" max="2" width="6.21875" customWidth="1"/>
    <col min="3" max="3" width="130.21875" style="9" customWidth="1"/>
    <col min="4" max="4" width="22.6640625" style="9" customWidth="1"/>
    <col min="5" max="6" width="11.44140625" customWidth="1"/>
    <col min="7" max="16384" width="11.44140625" hidden="1"/>
  </cols>
  <sheetData>
    <row r="1" spans="1:5"/>
    <row r="2" spans="1:5" ht="15.6">
      <c r="B2" s="10">
        <v>36</v>
      </c>
      <c r="C2" s="10" t="s">
        <v>379</v>
      </c>
    </row>
    <row r="3" spans="1:5" ht="15.6">
      <c r="A3" s="10"/>
      <c r="B3" s="10"/>
      <c r="C3" s="10"/>
    </row>
    <row r="4" spans="1:5">
      <c r="D4" s="163" t="s">
        <v>730</v>
      </c>
    </row>
    <row r="5" spans="1:5" ht="36" customHeight="1">
      <c r="B5" s="164"/>
      <c r="C5" s="165"/>
      <c r="D5" s="166" t="s">
        <v>74</v>
      </c>
    </row>
    <row r="6" spans="1:5">
      <c r="B6" s="167" t="s">
        <v>922</v>
      </c>
      <c r="C6" s="175" t="s">
        <v>439</v>
      </c>
      <c r="D6" s="194">
        <v>99228148</v>
      </c>
      <c r="E6" s="38"/>
    </row>
    <row r="7" spans="1:5">
      <c r="B7" s="167" t="s">
        <v>923</v>
      </c>
      <c r="C7" s="171" t="s">
        <v>89</v>
      </c>
      <c r="D7" s="195">
        <v>378380</v>
      </c>
      <c r="E7" s="38"/>
    </row>
    <row r="8" spans="1:5">
      <c r="B8" s="167" t="s">
        <v>924</v>
      </c>
      <c r="C8" s="171" t="s">
        <v>440</v>
      </c>
      <c r="D8" s="195">
        <v>98849768</v>
      </c>
      <c r="E8" s="38"/>
    </row>
    <row r="9" spans="1:5">
      <c r="B9" s="167" t="s">
        <v>926</v>
      </c>
      <c r="C9" s="168" t="s">
        <v>21</v>
      </c>
      <c r="D9" s="179">
        <v>0</v>
      </c>
      <c r="E9" s="38"/>
    </row>
    <row r="10" spans="1:5">
      <c r="B10" s="167" t="s">
        <v>823</v>
      </c>
      <c r="C10" s="168" t="s">
        <v>90</v>
      </c>
      <c r="D10" s="196">
        <v>22774401</v>
      </c>
      <c r="E10" s="38"/>
    </row>
    <row r="11" spans="1:5">
      <c r="B11" s="167" t="s">
        <v>927</v>
      </c>
      <c r="C11" s="168" t="s">
        <v>441</v>
      </c>
      <c r="D11" s="196">
        <v>613713</v>
      </c>
      <c r="E11" s="38"/>
    </row>
    <row r="12" spans="1:5">
      <c r="B12" s="167" t="s">
        <v>928</v>
      </c>
      <c r="C12" s="168" t="s">
        <v>36</v>
      </c>
      <c r="D12" s="196">
        <v>6408634</v>
      </c>
      <c r="E12" s="38"/>
    </row>
    <row r="13" spans="1:5">
      <c r="B13" s="167" t="s">
        <v>929</v>
      </c>
      <c r="C13" s="168" t="s">
        <v>91</v>
      </c>
      <c r="D13" s="196">
        <v>35872739</v>
      </c>
      <c r="E13" s="38"/>
    </row>
    <row r="14" spans="1:5">
      <c r="B14" s="167" t="s">
        <v>925</v>
      </c>
      <c r="C14" s="168" t="s">
        <v>37</v>
      </c>
      <c r="D14" s="196">
        <v>10637413</v>
      </c>
      <c r="E14" s="38"/>
    </row>
    <row r="15" spans="1:5">
      <c r="B15" s="167" t="s">
        <v>930</v>
      </c>
      <c r="C15" s="168" t="s">
        <v>10</v>
      </c>
      <c r="D15" s="196">
        <v>18826419</v>
      </c>
      <c r="E15" s="38"/>
    </row>
    <row r="16" spans="1:5">
      <c r="B16" s="167" t="s">
        <v>931</v>
      </c>
      <c r="C16" s="168" t="s">
        <v>92</v>
      </c>
      <c r="D16" s="196">
        <v>816035</v>
      </c>
      <c r="E16" s="38"/>
    </row>
    <row r="17" spans="2:5">
      <c r="B17" s="167" t="s">
        <v>932</v>
      </c>
      <c r="C17" s="168" t="s">
        <v>442</v>
      </c>
      <c r="D17" s="196">
        <v>2900415</v>
      </c>
      <c r="E17" s="38"/>
    </row>
    <row r="18" spans="2:5">
      <c r="C18" s="719" t="s">
        <v>30</v>
      </c>
      <c r="D18" s="719"/>
    </row>
    <row r="19" spans="2:5">
      <c r="C19" s="139"/>
    </row>
  </sheetData>
  <mergeCells count="1">
    <mergeCell ref="C18:D18"/>
  </mergeCells>
  <phoneticPr fontId="55" type="noConversion"/>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AE094-272B-4A35-9EF1-0A382E835952}">
  <dimension ref="A2:S125"/>
  <sheetViews>
    <sheetView showGridLines="0" showRowColHeaders="0" zoomScale="92" zoomScaleNormal="92" workbookViewId="0"/>
  </sheetViews>
  <sheetFormatPr baseColWidth="10" defaultColWidth="8.88671875" defaultRowHeight="13.2"/>
  <cols>
    <col min="1" max="1" width="8.88671875" style="216"/>
    <col min="2" max="2" width="3.5546875" style="216" customWidth="1"/>
    <col min="3" max="3" width="72.5546875" style="216" customWidth="1"/>
    <col min="4" max="4" width="21.5546875" style="216" customWidth="1"/>
    <col min="5" max="5" width="17.44140625" style="216" customWidth="1"/>
    <col min="6" max="6" width="16.33203125" style="216" customWidth="1"/>
    <col min="7" max="7" width="16.5546875" style="216" customWidth="1"/>
    <col min="8" max="8" width="14.33203125" style="216" customWidth="1"/>
    <col min="9" max="9" width="14.6640625" style="216" customWidth="1"/>
    <col min="10" max="12" width="21.5546875" style="216" customWidth="1"/>
    <col min="13" max="13" width="14.6640625" style="216" customWidth="1"/>
    <col min="14" max="14" width="15.109375" style="216" customWidth="1"/>
    <col min="15" max="15" width="14.44140625" style="216" customWidth="1"/>
    <col min="16" max="16" width="12.88671875" style="216" bestFit="1" customWidth="1"/>
    <col min="17" max="17" width="12.6640625" style="216" customWidth="1"/>
    <col min="18" max="18" width="10.44140625" style="216" customWidth="1"/>
    <col min="19" max="19" width="10.5546875" style="216" customWidth="1"/>
    <col min="20" max="16384" width="8.88671875" style="216"/>
  </cols>
  <sheetData>
    <row r="2" spans="2:19" ht="15.6">
      <c r="B2" s="17">
        <v>37</v>
      </c>
      <c r="C2" s="215" t="s">
        <v>952</v>
      </c>
    </row>
    <row r="3" spans="2:19">
      <c r="C3" s="217"/>
    </row>
    <row r="4" spans="2:19" s="218" customFormat="1" ht="15" customHeight="1">
      <c r="C4" s="754" t="s">
        <v>953</v>
      </c>
      <c r="D4" s="219" t="s">
        <v>730</v>
      </c>
      <c r="E4" s="220" t="s">
        <v>731</v>
      </c>
      <c r="F4" s="220" t="s">
        <v>732</v>
      </c>
      <c r="G4" s="220" t="s">
        <v>733</v>
      </c>
      <c r="H4" s="220" t="s">
        <v>734</v>
      </c>
      <c r="I4" s="220" t="s">
        <v>764</v>
      </c>
      <c r="J4" s="220" t="s">
        <v>765</v>
      </c>
      <c r="K4" s="220" t="s">
        <v>766</v>
      </c>
      <c r="L4" s="220" t="s">
        <v>767</v>
      </c>
      <c r="M4" s="220" t="s">
        <v>768</v>
      </c>
      <c r="N4" s="220" t="s">
        <v>769</v>
      </c>
      <c r="O4" s="220" t="s">
        <v>770</v>
      </c>
      <c r="P4" s="220" t="s">
        <v>771</v>
      </c>
      <c r="Q4" s="220" t="s">
        <v>775</v>
      </c>
      <c r="R4" s="220" t="s">
        <v>776</v>
      </c>
      <c r="S4" s="220" t="s">
        <v>777</v>
      </c>
    </row>
    <row r="5" spans="2:19" s="218" customFormat="1" ht="42" customHeight="1">
      <c r="C5" s="755"/>
      <c r="D5" s="757" t="s">
        <v>954</v>
      </c>
      <c r="E5" s="758"/>
      <c r="F5" s="758"/>
      <c r="G5" s="758"/>
      <c r="H5" s="759"/>
      <c r="I5" s="757" t="s">
        <v>955</v>
      </c>
      <c r="J5" s="758"/>
      <c r="K5" s="759"/>
      <c r="L5" s="757" t="s">
        <v>956</v>
      </c>
      <c r="M5" s="759"/>
      <c r="N5" s="752" t="s">
        <v>957</v>
      </c>
      <c r="O5" s="752" t="s">
        <v>958</v>
      </c>
      <c r="P5" s="752" t="s">
        <v>959</v>
      </c>
      <c r="Q5" s="752" t="s">
        <v>960</v>
      </c>
      <c r="R5" s="752" t="s">
        <v>961</v>
      </c>
      <c r="S5" s="752" t="s">
        <v>962</v>
      </c>
    </row>
    <row r="6" spans="2:19" s="218" customFormat="1" ht="126.6" customHeight="1">
      <c r="C6" s="756"/>
      <c r="D6" s="221"/>
      <c r="E6" s="222" t="s">
        <v>1174</v>
      </c>
      <c r="F6" s="222" t="s">
        <v>963</v>
      </c>
      <c r="G6" s="223" t="s">
        <v>964</v>
      </c>
      <c r="H6" s="223" t="s">
        <v>727</v>
      </c>
      <c r="I6" s="224"/>
      <c r="J6" s="222" t="s">
        <v>964</v>
      </c>
      <c r="K6" s="222" t="s">
        <v>727</v>
      </c>
      <c r="L6" s="225"/>
      <c r="M6" s="226" t="s">
        <v>965</v>
      </c>
      <c r="N6" s="753"/>
      <c r="O6" s="753"/>
      <c r="P6" s="753"/>
      <c r="Q6" s="753"/>
      <c r="R6" s="753"/>
      <c r="S6" s="753"/>
    </row>
    <row r="7" spans="2:19" s="218" customFormat="1" ht="10.199999999999999">
      <c r="B7" s="227">
        <v>1</v>
      </c>
      <c r="C7" s="228" t="s">
        <v>1173</v>
      </c>
      <c r="D7" s="229">
        <v>24042</v>
      </c>
      <c r="E7" s="229">
        <v>354</v>
      </c>
      <c r="F7" s="229">
        <v>0</v>
      </c>
      <c r="G7" s="229">
        <v>1146</v>
      </c>
      <c r="H7" s="229">
        <v>1016</v>
      </c>
      <c r="I7" s="229">
        <v>-507</v>
      </c>
      <c r="J7" s="229">
        <v>-34</v>
      </c>
      <c r="K7" s="229">
        <v>-433</v>
      </c>
      <c r="L7" s="242">
        <v>1882893</v>
      </c>
      <c r="M7" s="230"/>
      <c r="N7" s="633">
        <v>0.10478648399932153</v>
      </c>
      <c r="O7" s="229">
        <v>16394</v>
      </c>
      <c r="P7" s="229">
        <v>3227</v>
      </c>
      <c r="Q7" s="229">
        <v>4009</v>
      </c>
      <c r="R7" s="229">
        <v>412</v>
      </c>
      <c r="S7" s="592">
        <v>4.9400000000000004</v>
      </c>
    </row>
    <row r="8" spans="2:19" s="218" customFormat="1" ht="10.199999999999999">
      <c r="B8" s="227">
        <v>2</v>
      </c>
      <c r="C8" s="231" t="s">
        <v>966</v>
      </c>
      <c r="D8" s="234">
        <v>652</v>
      </c>
      <c r="E8" s="240">
        <v>0</v>
      </c>
      <c r="F8" s="234">
        <v>0</v>
      </c>
      <c r="G8" s="234">
        <v>24</v>
      </c>
      <c r="H8" s="234">
        <v>36</v>
      </c>
      <c r="I8" s="234">
        <v>-18</v>
      </c>
      <c r="J8" s="234">
        <v>-1</v>
      </c>
      <c r="K8" s="234">
        <v>-15</v>
      </c>
      <c r="L8" s="232">
        <v>313264</v>
      </c>
      <c r="M8" s="573"/>
      <c r="N8" s="574">
        <v>1.8090190807445613E-2</v>
      </c>
      <c r="O8" s="232">
        <v>476</v>
      </c>
      <c r="P8" s="232">
        <v>106</v>
      </c>
      <c r="Q8" s="232">
        <v>69</v>
      </c>
      <c r="R8" s="232">
        <v>1</v>
      </c>
      <c r="S8" s="593">
        <v>4.1900000000000004</v>
      </c>
    </row>
    <row r="9" spans="2:19" s="218" customFormat="1" ht="10.199999999999999">
      <c r="B9" s="227">
        <v>3</v>
      </c>
      <c r="C9" s="231" t="s">
        <v>967</v>
      </c>
      <c r="D9" s="234">
        <v>86</v>
      </c>
      <c r="E9" s="240">
        <v>0</v>
      </c>
      <c r="F9" s="234">
        <v>0</v>
      </c>
      <c r="G9" s="234">
        <v>4</v>
      </c>
      <c r="H9" s="234">
        <v>2</v>
      </c>
      <c r="I9" s="234">
        <v>-1</v>
      </c>
      <c r="J9" s="234">
        <v>0</v>
      </c>
      <c r="K9" s="234">
        <v>-1</v>
      </c>
      <c r="L9" s="232">
        <v>17485</v>
      </c>
      <c r="M9" s="573"/>
      <c r="N9" s="574">
        <v>2.5562277061203422E-2</v>
      </c>
      <c r="O9" s="232">
        <v>82</v>
      </c>
      <c r="P9" s="232">
        <v>4</v>
      </c>
      <c r="Q9" s="232">
        <v>0</v>
      </c>
      <c r="R9" s="232">
        <v>0</v>
      </c>
      <c r="S9" s="593">
        <v>2.09</v>
      </c>
    </row>
    <row r="10" spans="2:19" s="218" customFormat="1" ht="10.199999999999999">
      <c r="B10" s="227">
        <v>4</v>
      </c>
      <c r="C10" s="233" t="s">
        <v>968</v>
      </c>
      <c r="D10" s="234">
        <v>0</v>
      </c>
      <c r="E10" s="240">
        <v>0</v>
      </c>
      <c r="F10" s="587">
        <v>0</v>
      </c>
      <c r="G10" s="587">
        <v>0</v>
      </c>
      <c r="H10" s="587">
        <v>0</v>
      </c>
      <c r="I10" s="234">
        <v>0</v>
      </c>
      <c r="J10" s="587">
        <v>0</v>
      </c>
      <c r="K10" s="587">
        <v>0</v>
      </c>
      <c r="L10" s="232">
        <v>0</v>
      </c>
      <c r="M10" s="573"/>
      <c r="N10" s="574">
        <v>0</v>
      </c>
      <c r="O10" s="232">
        <v>0</v>
      </c>
      <c r="P10" s="232">
        <v>0</v>
      </c>
      <c r="Q10" s="232">
        <v>0</v>
      </c>
      <c r="R10" s="232">
        <v>0</v>
      </c>
      <c r="S10" s="593">
        <v>0</v>
      </c>
    </row>
    <row r="11" spans="2:19" s="218" customFormat="1" ht="10.199999999999999">
      <c r="B11" s="227">
        <v>5</v>
      </c>
      <c r="C11" s="233" t="s">
        <v>969</v>
      </c>
      <c r="D11" s="234">
        <v>0</v>
      </c>
      <c r="E11" s="240">
        <v>0</v>
      </c>
      <c r="F11" s="587">
        <v>0</v>
      </c>
      <c r="G11" s="587">
        <v>0</v>
      </c>
      <c r="H11" s="587">
        <v>0</v>
      </c>
      <c r="I11" s="234">
        <v>0</v>
      </c>
      <c r="J11" s="587">
        <v>0</v>
      </c>
      <c r="K11" s="587">
        <v>0</v>
      </c>
      <c r="L11" s="232">
        <v>0</v>
      </c>
      <c r="M11" s="573"/>
      <c r="N11" s="574">
        <v>0</v>
      </c>
      <c r="O11" s="232">
        <v>0</v>
      </c>
      <c r="P11" s="232">
        <v>0</v>
      </c>
      <c r="Q11" s="232">
        <v>0</v>
      </c>
      <c r="R11" s="232">
        <v>0</v>
      </c>
      <c r="S11" s="593">
        <v>0</v>
      </c>
    </row>
    <row r="12" spans="2:19" s="218" customFormat="1" ht="10.199999999999999">
      <c r="B12" s="227">
        <v>6</v>
      </c>
      <c r="C12" s="233" t="s">
        <v>970</v>
      </c>
      <c r="D12" s="234">
        <v>37</v>
      </c>
      <c r="E12" s="240">
        <v>0</v>
      </c>
      <c r="F12" s="587">
        <v>0</v>
      </c>
      <c r="G12" s="587">
        <v>0</v>
      </c>
      <c r="H12" s="587">
        <v>0</v>
      </c>
      <c r="I12" s="234">
        <v>0</v>
      </c>
      <c r="J12" s="587">
        <v>0</v>
      </c>
      <c r="K12" s="587">
        <v>0</v>
      </c>
      <c r="L12" s="232">
        <v>6736</v>
      </c>
      <c r="M12" s="573"/>
      <c r="N12" s="574">
        <v>0</v>
      </c>
      <c r="O12" s="232">
        <v>37</v>
      </c>
      <c r="P12" s="232">
        <v>0</v>
      </c>
      <c r="Q12" s="232">
        <v>0</v>
      </c>
      <c r="R12" s="232">
        <v>0</v>
      </c>
      <c r="S12" s="593">
        <v>2.08</v>
      </c>
    </row>
    <row r="13" spans="2:19" s="218" customFormat="1" ht="10.199999999999999">
      <c r="B13" s="227">
        <v>7</v>
      </c>
      <c r="C13" s="233" t="s">
        <v>971</v>
      </c>
      <c r="D13" s="234">
        <v>48</v>
      </c>
      <c r="E13" s="240">
        <v>0</v>
      </c>
      <c r="F13" s="587">
        <v>0</v>
      </c>
      <c r="G13" s="587">
        <v>4</v>
      </c>
      <c r="H13" s="587">
        <v>2</v>
      </c>
      <c r="I13" s="234">
        <v>-1</v>
      </c>
      <c r="J13" s="587">
        <v>0</v>
      </c>
      <c r="K13" s="587">
        <v>-1</v>
      </c>
      <c r="L13" s="232">
        <v>10419</v>
      </c>
      <c r="M13" s="573"/>
      <c r="N13" s="574">
        <v>3.8089200273802547E-2</v>
      </c>
      <c r="O13" s="232">
        <v>44</v>
      </c>
      <c r="P13" s="232">
        <v>4</v>
      </c>
      <c r="Q13" s="232">
        <v>0</v>
      </c>
      <c r="R13" s="232">
        <v>0</v>
      </c>
      <c r="S13" s="593">
        <v>2.15</v>
      </c>
    </row>
    <row r="14" spans="2:19" s="218" customFormat="1" ht="10.199999999999999">
      <c r="B14" s="227">
        <v>8</v>
      </c>
      <c r="C14" s="233" t="s">
        <v>972</v>
      </c>
      <c r="D14" s="234">
        <v>1</v>
      </c>
      <c r="E14" s="240">
        <v>0</v>
      </c>
      <c r="F14" s="587">
        <v>0</v>
      </c>
      <c r="G14" s="587">
        <v>0</v>
      </c>
      <c r="H14" s="587">
        <v>0</v>
      </c>
      <c r="I14" s="234">
        <v>0</v>
      </c>
      <c r="J14" s="587">
        <v>0</v>
      </c>
      <c r="K14" s="587">
        <v>0</v>
      </c>
      <c r="L14" s="232">
        <v>330</v>
      </c>
      <c r="M14" s="573"/>
      <c r="N14" s="574">
        <v>0.28921890036808579</v>
      </c>
      <c r="O14" s="232">
        <v>1</v>
      </c>
      <c r="P14" s="232">
        <v>0</v>
      </c>
      <c r="Q14" s="232">
        <v>0</v>
      </c>
      <c r="R14" s="232">
        <v>0</v>
      </c>
      <c r="S14" s="593">
        <v>0.18</v>
      </c>
    </row>
    <row r="15" spans="2:19" s="218" customFormat="1" ht="10.199999999999999">
      <c r="B15" s="227">
        <v>9</v>
      </c>
      <c r="C15" s="231" t="s">
        <v>973</v>
      </c>
      <c r="D15" s="234">
        <v>5543</v>
      </c>
      <c r="E15" s="240">
        <v>136</v>
      </c>
      <c r="F15" s="234">
        <v>0</v>
      </c>
      <c r="G15" s="234">
        <v>256</v>
      </c>
      <c r="H15" s="234">
        <v>249</v>
      </c>
      <c r="I15" s="234">
        <v>-121</v>
      </c>
      <c r="J15" s="234">
        <v>-9</v>
      </c>
      <c r="K15" s="234">
        <v>-104</v>
      </c>
      <c r="L15" s="232">
        <v>705062</v>
      </c>
      <c r="M15" s="573"/>
      <c r="N15" s="574">
        <v>0.15670136930523612</v>
      </c>
      <c r="O15" s="232">
        <v>4851</v>
      </c>
      <c r="P15" s="232">
        <v>497</v>
      </c>
      <c r="Q15" s="232">
        <v>193</v>
      </c>
      <c r="R15" s="232">
        <v>1</v>
      </c>
      <c r="S15" s="593">
        <v>2.39</v>
      </c>
    </row>
    <row r="16" spans="2:19" s="218" customFormat="1" ht="10.199999999999999">
      <c r="B16" s="227">
        <v>10</v>
      </c>
      <c r="C16" s="233" t="s">
        <v>974</v>
      </c>
      <c r="D16" s="234">
        <v>1211</v>
      </c>
      <c r="E16" s="240">
        <v>0</v>
      </c>
      <c r="F16" s="588">
        <v>0</v>
      </c>
      <c r="G16" s="588">
        <v>53</v>
      </c>
      <c r="H16" s="588">
        <v>43</v>
      </c>
      <c r="I16" s="234">
        <v>-18</v>
      </c>
      <c r="J16" s="588">
        <v>-1</v>
      </c>
      <c r="K16" s="588">
        <v>-16</v>
      </c>
      <c r="L16" s="237">
        <v>75903</v>
      </c>
      <c r="M16" s="575"/>
      <c r="N16" s="576">
        <v>0.16827785729040518</v>
      </c>
      <c r="O16" s="232">
        <v>1129</v>
      </c>
      <c r="P16" s="237">
        <v>69</v>
      </c>
      <c r="Q16" s="237">
        <v>13</v>
      </c>
      <c r="R16" s="237">
        <v>0</v>
      </c>
      <c r="S16" s="593">
        <v>1.68</v>
      </c>
    </row>
    <row r="17" spans="2:19" s="218" customFormat="1" ht="10.199999999999999">
      <c r="B17" s="227">
        <v>11</v>
      </c>
      <c r="C17" s="233" t="s">
        <v>975</v>
      </c>
      <c r="D17" s="234">
        <v>191</v>
      </c>
      <c r="E17" s="240">
        <v>0</v>
      </c>
      <c r="F17" s="588">
        <v>0</v>
      </c>
      <c r="G17" s="588">
        <v>13</v>
      </c>
      <c r="H17" s="588">
        <v>6</v>
      </c>
      <c r="I17" s="234">
        <v>-2</v>
      </c>
      <c r="J17" s="588">
        <v>0</v>
      </c>
      <c r="K17" s="588">
        <v>-1</v>
      </c>
      <c r="L17" s="237">
        <v>4652</v>
      </c>
      <c r="M17" s="575"/>
      <c r="N17" s="576">
        <v>6.8995649207002657E-2</v>
      </c>
      <c r="O17" s="232">
        <v>160</v>
      </c>
      <c r="P17" s="237">
        <v>27</v>
      </c>
      <c r="Q17" s="237">
        <v>4</v>
      </c>
      <c r="R17" s="237">
        <v>0</v>
      </c>
      <c r="S17" s="593">
        <v>2.74</v>
      </c>
    </row>
    <row r="18" spans="2:19" s="218" customFormat="1" ht="10.199999999999999">
      <c r="B18" s="227">
        <v>12</v>
      </c>
      <c r="C18" s="233" t="s">
        <v>976</v>
      </c>
      <c r="D18" s="234">
        <v>33</v>
      </c>
      <c r="E18" s="240">
        <v>0</v>
      </c>
      <c r="F18" s="588">
        <v>0</v>
      </c>
      <c r="G18" s="588">
        <v>0</v>
      </c>
      <c r="H18" s="588">
        <v>0</v>
      </c>
      <c r="I18" s="234">
        <v>0</v>
      </c>
      <c r="J18" s="588">
        <v>0</v>
      </c>
      <c r="K18" s="588">
        <v>0</v>
      </c>
      <c r="L18" s="237">
        <v>27</v>
      </c>
      <c r="M18" s="575"/>
      <c r="N18" s="576">
        <v>0</v>
      </c>
      <c r="O18" s="232">
        <v>33</v>
      </c>
      <c r="P18" s="237">
        <v>0</v>
      </c>
      <c r="Q18" s="237">
        <v>0</v>
      </c>
      <c r="R18" s="237">
        <v>0</v>
      </c>
      <c r="S18" s="593">
        <v>0.12</v>
      </c>
    </row>
    <row r="19" spans="2:19" s="218" customFormat="1" ht="10.199999999999999">
      <c r="B19" s="227">
        <v>13</v>
      </c>
      <c r="C19" s="233" t="s">
        <v>977</v>
      </c>
      <c r="D19" s="234">
        <v>143</v>
      </c>
      <c r="E19" s="240">
        <v>0</v>
      </c>
      <c r="F19" s="588">
        <v>0</v>
      </c>
      <c r="G19" s="588">
        <v>17</v>
      </c>
      <c r="H19" s="588">
        <v>9</v>
      </c>
      <c r="I19" s="234">
        <v>-4</v>
      </c>
      <c r="J19" s="588">
        <v>-1</v>
      </c>
      <c r="K19" s="588">
        <v>-3</v>
      </c>
      <c r="L19" s="237">
        <v>10243</v>
      </c>
      <c r="M19" s="575"/>
      <c r="N19" s="576">
        <v>5.1586343101297304E-2</v>
      </c>
      <c r="O19" s="232">
        <v>135</v>
      </c>
      <c r="P19" s="237">
        <v>7</v>
      </c>
      <c r="Q19" s="237">
        <v>1</v>
      </c>
      <c r="R19" s="237">
        <v>0</v>
      </c>
      <c r="S19" s="593">
        <v>2.0499999999999998</v>
      </c>
    </row>
    <row r="20" spans="2:19" s="218" customFormat="1" ht="10.199999999999999">
      <c r="B20" s="227">
        <v>14</v>
      </c>
      <c r="C20" s="233" t="s">
        <v>978</v>
      </c>
      <c r="D20" s="234">
        <v>91</v>
      </c>
      <c r="E20" s="240">
        <v>0</v>
      </c>
      <c r="F20" s="588">
        <v>0</v>
      </c>
      <c r="G20" s="588">
        <v>6</v>
      </c>
      <c r="H20" s="588">
        <v>10</v>
      </c>
      <c r="I20" s="234">
        <v>-5</v>
      </c>
      <c r="J20" s="588">
        <v>0</v>
      </c>
      <c r="K20" s="588">
        <v>-4</v>
      </c>
      <c r="L20" s="237">
        <v>4377</v>
      </c>
      <c r="M20" s="575"/>
      <c r="N20" s="576">
        <v>7.3152390714714716E-2</v>
      </c>
      <c r="O20" s="232">
        <v>83</v>
      </c>
      <c r="P20" s="237">
        <v>7</v>
      </c>
      <c r="Q20" s="237">
        <v>1</v>
      </c>
      <c r="R20" s="237">
        <v>0</v>
      </c>
      <c r="S20" s="593">
        <v>2.14</v>
      </c>
    </row>
    <row r="21" spans="2:19" s="218" customFormat="1" ht="10.199999999999999">
      <c r="B21" s="227">
        <v>15</v>
      </c>
      <c r="C21" s="233" t="s">
        <v>979</v>
      </c>
      <c r="D21" s="234">
        <v>74</v>
      </c>
      <c r="E21" s="240">
        <v>0</v>
      </c>
      <c r="F21" s="588">
        <v>0</v>
      </c>
      <c r="G21" s="588">
        <v>4</v>
      </c>
      <c r="H21" s="588">
        <v>12</v>
      </c>
      <c r="I21" s="234">
        <v>-4</v>
      </c>
      <c r="J21" s="588">
        <v>0</v>
      </c>
      <c r="K21" s="588">
        <v>-5</v>
      </c>
      <c r="L21" s="237">
        <v>2884</v>
      </c>
      <c r="M21" s="575"/>
      <c r="N21" s="576">
        <v>2.2418903515091716E-2</v>
      </c>
      <c r="O21" s="232">
        <v>69</v>
      </c>
      <c r="P21" s="237">
        <v>4</v>
      </c>
      <c r="Q21" s="237">
        <v>1</v>
      </c>
      <c r="R21" s="237">
        <v>0</v>
      </c>
      <c r="S21" s="593">
        <v>2.4700000000000002</v>
      </c>
    </row>
    <row r="22" spans="2:19" s="218" customFormat="1" ht="20.399999999999999">
      <c r="B22" s="227">
        <v>16</v>
      </c>
      <c r="C22" s="233" t="s">
        <v>980</v>
      </c>
      <c r="D22" s="234">
        <v>169</v>
      </c>
      <c r="E22" s="240">
        <v>0</v>
      </c>
      <c r="F22" s="588">
        <v>0</v>
      </c>
      <c r="G22" s="588">
        <v>5</v>
      </c>
      <c r="H22" s="588">
        <v>9</v>
      </c>
      <c r="I22" s="234">
        <v>-5</v>
      </c>
      <c r="J22" s="588">
        <v>0</v>
      </c>
      <c r="K22" s="588">
        <v>-5</v>
      </c>
      <c r="L22" s="237">
        <v>8028</v>
      </c>
      <c r="M22" s="575"/>
      <c r="N22" s="576">
        <v>2.6953008969676777E-2</v>
      </c>
      <c r="O22" s="232">
        <v>125</v>
      </c>
      <c r="P22" s="237">
        <v>41</v>
      </c>
      <c r="Q22" s="237">
        <v>3</v>
      </c>
      <c r="R22" s="237">
        <v>0</v>
      </c>
      <c r="S22" s="593">
        <v>3.06</v>
      </c>
    </row>
    <row r="23" spans="2:19" s="218" customFormat="1" ht="10.199999999999999">
      <c r="B23" s="227">
        <v>17</v>
      </c>
      <c r="C23" s="233" t="s">
        <v>981</v>
      </c>
      <c r="D23" s="234">
        <v>158</v>
      </c>
      <c r="E23" s="240">
        <v>0</v>
      </c>
      <c r="F23" s="589">
        <v>0</v>
      </c>
      <c r="G23" s="589">
        <v>11</v>
      </c>
      <c r="H23" s="589">
        <v>7</v>
      </c>
      <c r="I23" s="234">
        <v>-4</v>
      </c>
      <c r="J23" s="589">
        <v>0</v>
      </c>
      <c r="K23" s="589">
        <v>-4</v>
      </c>
      <c r="L23" s="237">
        <v>47636</v>
      </c>
      <c r="M23" s="575"/>
      <c r="N23" s="576">
        <v>0.24608098062330122</v>
      </c>
      <c r="O23" s="232">
        <v>151</v>
      </c>
      <c r="P23" s="237">
        <v>8</v>
      </c>
      <c r="Q23" s="237">
        <v>0</v>
      </c>
      <c r="R23" s="237">
        <v>0</v>
      </c>
      <c r="S23" s="593">
        <v>2.0299999999999998</v>
      </c>
    </row>
    <row r="24" spans="2:19" s="218" customFormat="1" ht="10.199999999999999">
      <c r="B24" s="227">
        <v>18</v>
      </c>
      <c r="C24" s="233" t="s">
        <v>982</v>
      </c>
      <c r="D24" s="234">
        <v>99</v>
      </c>
      <c r="E24" s="240">
        <v>0</v>
      </c>
      <c r="F24" s="589">
        <v>0</v>
      </c>
      <c r="G24" s="589">
        <v>7</v>
      </c>
      <c r="H24" s="589">
        <v>11</v>
      </c>
      <c r="I24" s="234">
        <v>-5</v>
      </c>
      <c r="J24" s="589">
        <v>0</v>
      </c>
      <c r="K24" s="589">
        <v>-5</v>
      </c>
      <c r="L24" s="237">
        <v>6181</v>
      </c>
      <c r="M24" s="575"/>
      <c r="N24" s="576">
        <v>3.503118399950246E-2</v>
      </c>
      <c r="O24" s="232">
        <v>76</v>
      </c>
      <c r="P24" s="237">
        <v>14</v>
      </c>
      <c r="Q24" s="237">
        <v>8</v>
      </c>
      <c r="R24" s="237">
        <v>0</v>
      </c>
      <c r="S24" s="593">
        <v>3.93</v>
      </c>
    </row>
    <row r="25" spans="2:19" s="218" customFormat="1" ht="10.199999999999999">
      <c r="B25" s="227">
        <v>19</v>
      </c>
      <c r="C25" s="233" t="s">
        <v>983</v>
      </c>
      <c r="D25" s="234">
        <v>136</v>
      </c>
      <c r="E25" s="240">
        <v>136</v>
      </c>
      <c r="F25" s="589">
        <v>0</v>
      </c>
      <c r="G25" s="589">
        <v>0</v>
      </c>
      <c r="H25" s="589">
        <v>0</v>
      </c>
      <c r="I25" s="234">
        <v>0</v>
      </c>
      <c r="J25" s="589">
        <v>0</v>
      </c>
      <c r="K25" s="589">
        <v>0</v>
      </c>
      <c r="L25" s="237">
        <v>29985</v>
      </c>
      <c r="M25" s="575"/>
      <c r="N25" s="576">
        <v>0.63323099976973962</v>
      </c>
      <c r="O25" s="232">
        <v>86</v>
      </c>
      <c r="P25" s="237">
        <v>34</v>
      </c>
      <c r="Q25" s="237">
        <v>16</v>
      </c>
      <c r="R25" s="237">
        <v>0</v>
      </c>
      <c r="S25" s="593">
        <v>4.8600000000000003</v>
      </c>
    </row>
    <row r="26" spans="2:19" s="218" customFormat="1" ht="10.199999999999999">
      <c r="B26" s="227">
        <v>20</v>
      </c>
      <c r="C26" s="233" t="s">
        <v>984</v>
      </c>
      <c r="D26" s="234">
        <v>467</v>
      </c>
      <c r="E26" s="240">
        <v>0</v>
      </c>
      <c r="F26" s="589">
        <v>0</v>
      </c>
      <c r="G26" s="589">
        <v>20</v>
      </c>
      <c r="H26" s="589">
        <v>6</v>
      </c>
      <c r="I26" s="234">
        <v>-4</v>
      </c>
      <c r="J26" s="589">
        <v>-1</v>
      </c>
      <c r="K26" s="589">
        <v>-3</v>
      </c>
      <c r="L26" s="237">
        <v>112653</v>
      </c>
      <c r="M26" s="575"/>
      <c r="N26" s="576">
        <v>0.19454522281144873</v>
      </c>
      <c r="O26" s="232">
        <v>408</v>
      </c>
      <c r="P26" s="237">
        <v>50</v>
      </c>
      <c r="Q26" s="237">
        <v>8</v>
      </c>
      <c r="R26" s="237">
        <v>0</v>
      </c>
      <c r="S26" s="593">
        <v>2.0699999999999998</v>
      </c>
    </row>
    <row r="27" spans="2:19" s="218" customFormat="1" ht="10.199999999999999">
      <c r="B27" s="227">
        <v>21</v>
      </c>
      <c r="C27" s="233" t="s">
        <v>985</v>
      </c>
      <c r="D27" s="234">
        <v>123</v>
      </c>
      <c r="E27" s="240">
        <v>0</v>
      </c>
      <c r="F27" s="589">
        <v>0</v>
      </c>
      <c r="G27" s="589">
        <v>3</v>
      </c>
      <c r="H27" s="589">
        <v>3</v>
      </c>
      <c r="I27" s="234">
        <v>-1</v>
      </c>
      <c r="J27" s="589">
        <v>0</v>
      </c>
      <c r="K27" s="589">
        <v>0</v>
      </c>
      <c r="L27" s="237">
        <v>1976</v>
      </c>
      <c r="M27" s="575"/>
      <c r="N27" s="576">
        <v>0.46136335632460318</v>
      </c>
      <c r="O27" s="232">
        <v>97</v>
      </c>
      <c r="P27" s="237">
        <v>24</v>
      </c>
      <c r="Q27" s="237">
        <v>2</v>
      </c>
      <c r="R27" s="237">
        <v>0</v>
      </c>
      <c r="S27" s="593">
        <v>2.25</v>
      </c>
    </row>
    <row r="28" spans="2:19" s="218" customFormat="1" ht="10.199999999999999">
      <c r="B28" s="227">
        <v>22</v>
      </c>
      <c r="C28" s="233" t="s">
        <v>986</v>
      </c>
      <c r="D28" s="234">
        <v>267</v>
      </c>
      <c r="E28" s="240">
        <v>0</v>
      </c>
      <c r="F28" s="589">
        <v>0</v>
      </c>
      <c r="G28" s="589">
        <v>18</v>
      </c>
      <c r="H28" s="589">
        <v>11</v>
      </c>
      <c r="I28" s="234">
        <v>-4</v>
      </c>
      <c r="J28" s="589">
        <v>-1</v>
      </c>
      <c r="K28" s="589">
        <v>-4</v>
      </c>
      <c r="L28" s="237">
        <v>8144</v>
      </c>
      <c r="M28" s="575"/>
      <c r="N28" s="576">
        <v>2.2197956695255761E-2</v>
      </c>
      <c r="O28" s="232">
        <v>229</v>
      </c>
      <c r="P28" s="237">
        <v>35</v>
      </c>
      <c r="Q28" s="237">
        <v>2</v>
      </c>
      <c r="R28" s="237">
        <v>1</v>
      </c>
      <c r="S28" s="593">
        <v>2.48</v>
      </c>
    </row>
    <row r="29" spans="2:19" s="218" customFormat="1" ht="10.199999999999999">
      <c r="B29" s="227">
        <v>23</v>
      </c>
      <c r="C29" s="233" t="s">
        <v>987</v>
      </c>
      <c r="D29" s="234">
        <v>316</v>
      </c>
      <c r="E29" s="240">
        <v>0</v>
      </c>
      <c r="F29" s="589">
        <v>0</v>
      </c>
      <c r="G29" s="589">
        <v>11</v>
      </c>
      <c r="H29" s="589">
        <v>15</v>
      </c>
      <c r="I29" s="234">
        <v>-6</v>
      </c>
      <c r="J29" s="589">
        <v>0</v>
      </c>
      <c r="K29" s="589">
        <v>-6</v>
      </c>
      <c r="L29" s="237">
        <v>236233</v>
      </c>
      <c r="M29" s="575"/>
      <c r="N29" s="576">
        <v>0.31105585359734228</v>
      </c>
      <c r="O29" s="232">
        <v>285</v>
      </c>
      <c r="P29" s="237">
        <v>28</v>
      </c>
      <c r="Q29" s="237">
        <v>3</v>
      </c>
      <c r="R29" s="237">
        <v>0</v>
      </c>
      <c r="S29" s="593">
        <v>2.35</v>
      </c>
    </row>
    <row r="30" spans="2:19" s="218" customFormat="1" ht="10.199999999999999">
      <c r="B30" s="227">
        <v>24</v>
      </c>
      <c r="C30" s="233" t="s">
        <v>988</v>
      </c>
      <c r="D30" s="234">
        <v>275</v>
      </c>
      <c r="E30" s="240">
        <v>0</v>
      </c>
      <c r="F30" s="589">
        <v>0</v>
      </c>
      <c r="G30" s="589">
        <v>6</v>
      </c>
      <c r="H30" s="589">
        <v>5</v>
      </c>
      <c r="I30" s="234">
        <v>-3</v>
      </c>
      <c r="J30" s="589">
        <v>0</v>
      </c>
      <c r="K30" s="589">
        <v>-2</v>
      </c>
      <c r="L30" s="237">
        <v>72944</v>
      </c>
      <c r="M30" s="575"/>
      <c r="N30" s="576">
        <v>0.36590411779071208</v>
      </c>
      <c r="O30" s="232">
        <v>257</v>
      </c>
      <c r="P30" s="237">
        <v>18</v>
      </c>
      <c r="Q30" s="237">
        <v>1</v>
      </c>
      <c r="R30" s="237">
        <v>0</v>
      </c>
      <c r="S30" s="593">
        <v>1.7</v>
      </c>
    </row>
    <row r="31" spans="2:19" s="218" customFormat="1" ht="10.199999999999999">
      <c r="B31" s="227">
        <v>25</v>
      </c>
      <c r="C31" s="233" t="s">
        <v>989</v>
      </c>
      <c r="D31" s="234">
        <v>568</v>
      </c>
      <c r="E31" s="240">
        <v>0</v>
      </c>
      <c r="F31" s="589">
        <v>0</v>
      </c>
      <c r="G31" s="589">
        <v>36</v>
      </c>
      <c r="H31" s="589">
        <v>40</v>
      </c>
      <c r="I31" s="234">
        <v>-20</v>
      </c>
      <c r="J31" s="589">
        <v>-2</v>
      </c>
      <c r="K31" s="589">
        <v>-19</v>
      </c>
      <c r="L31" s="237">
        <v>16192</v>
      </c>
      <c r="M31" s="575"/>
      <c r="N31" s="576">
        <v>0.12481304996272137</v>
      </c>
      <c r="O31" s="232">
        <v>498</v>
      </c>
      <c r="P31" s="237">
        <v>56</v>
      </c>
      <c r="Q31" s="237">
        <v>13</v>
      </c>
      <c r="R31" s="237">
        <v>0</v>
      </c>
      <c r="S31" s="593">
        <v>2.57</v>
      </c>
    </row>
    <row r="32" spans="2:19" s="218" customFormat="1" ht="10.199999999999999">
      <c r="B32" s="227">
        <v>26</v>
      </c>
      <c r="C32" s="233" t="s">
        <v>990</v>
      </c>
      <c r="D32" s="234">
        <v>77</v>
      </c>
      <c r="E32" s="240">
        <v>0</v>
      </c>
      <c r="F32" s="589">
        <v>0</v>
      </c>
      <c r="G32" s="589">
        <v>1</v>
      </c>
      <c r="H32" s="589">
        <v>5</v>
      </c>
      <c r="I32" s="234">
        <v>-2</v>
      </c>
      <c r="J32" s="589">
        <v>0</v>
      </c>
      <c r="K32" s="589">
        <v>-2</v>
      </c>
      <c r="L32" s="237">
        <v>868</v>
      </c>
      <c r="M32" s="575"/>
      <c r="N32" s="576">
        <v>2.1315552976257236E-2</v>
      </c>
      <c r="O32" s="232">
        <v>73</v>
      </c>
      <c r="P32" s="237">
        <v>4</v>
      </c>
      <c r="Q32" s="237">
        <v>0</v>
      </c>
      <c r="R32" s="237">
        <v>0</v>
      </c>
      <c r="S32" s="593">
        <v>2.11</v>
      </c>
    </row>
    <row r="33" spans="2:19" s="218" customFormat="1" ht="10.199999999999999">
      <c r="B33" s="227">
        <v>27</v>
      </c>
      <c r="C33" s="233" t="s">
        <v>991</v>
      </c>
      <c r="D33" s="234">
        <v>127</v>
      </c>
      <c r="E33" s="240">
        <v>0</v>
      </c>
      <c r="F33" s="589">
        <v>0</v>
      </c>
      <c r="G33" s="589">
        <v>5</v>
      </c>
      <c r="H33" s="589">
        <v>8</v>
      </c>
      <c r="I33" s="234">
        <v>-3</v>
      </c>
      <c r="J33" s="589">
        <v>0</v>
      </c>
      <c r="K33" s="589">
        <v>-3</v>
      </c>
      <c r="L33" s="237">
        <v>2332</v>
      </c>
      <c r="M33" s="575"/>
      <c r="N33" s="576">
        <v>7.9712725474645835E-2</v>
      </c>
      <c r="O33" s="232">
        <v>122</v>
      </c>
      <c r="P33" s="237">
        <v>4</v>
      </c>
      <c r="Q33" s="237">
        <v>1</v>
      </c>
      <c r="R33" s="237">
        <v>0</v>
      </c>
      <c r="S33" s="593">
        <v>1.47</v>
      </c>
    </row>
    <row r="34" spans="2:19" s="218" customFormat="1" ht="10.199999999999999">
      <c r="B34" s="227">
        <v>28</v>
      </c>
      <c r="C34" s="233" t="s">
        <v>992</v>
      </c>
      <c r="D34" s="234">
        <v>297</v>
      </c>
      <c r="E34" s="240">
        <v>0</v>
      </c>
      <c r="F34" s="589">
        <v>0</v>
      </c>
      <c r="G34" s="589">
        <v>13</v>
      </c>
      <c r="H34" s="589">
        <v>23</v>
      </c>
      <c r="I34" s="234">
        <v>-12</v>
      </c>
      <c r="J34" s="589">
        <v>0</v>
      </c>
      <c r="K34" s="589">
        <v>-11</v>
      </c>
      <c r="L34" s="237">
        <v>11926</v>
      </c>
      <c r="M34" s="575"/>
      <c r="N34" s="576">
        <v>3.616074838576025E-2</v>
      </c>
      <c r="O34" s="232">
        <v>244</v>
      </c>
      <c r="P34" s="237">
        <v>34</v>
      </c>
      <c r="Q34" s="237">
        <v>19</v>
      </c>
      <c r="R34" s="237">
        <v>0</v>
      </c>
      <c r="S34" s="593">
        <v>3.01</v>
      </c>
    </row>
    <row r="35" spans="2:19" s="218" customFormat="1" ht="10.199999999999999">
      <c r="B35" s="227">
        <v>29</v>
      </c>
      <c r="C35" s="233" t="s">
        <v>993</v>
      </c>
      <c r="D35" s="234">
        <v>271</v>
      </c>
      <c r="E35" s="240">
        <v>0</v>
      </c>
      <c r="F35" s="589">
        <v>0</v>
      </c>
      <c r="G35" s="589">
        <v>9</v>
      </c>
      <c r="H35" s="589">
        <v>6</v>
      </c>
      <c r="I35" s="234">
        <v>-3</v>
      </c>
      <c r="J35" s="589">
        <v>-1</v>
      </c>
      <c r="K35" s="589">
        <v>-2</v>
      </c>
      <c r="L35" s="237">
        <v>3876</v>
      </c>
      <c r="M35" s="575"/>
      <c r="N35" s="576">
        <v>5.0979267931179323E-2</v>
      </c>
      <c r="O35" s="232">
        <v>261</v>
      </c>
      <c r="P35" s="237">
        <v>10</v>
      </c>
      <c r="Q35" s="237">
        <v>0</v>
      </c>
      <c r="R35" s="237">
        <v>0</v>
      </c>
      <c r="S35" s="593">
        <v>1.79</v>
      </c>
    </row>
    <row r="36" spans="2:19" s="218" customFormat="1" ht="10.199999999999999">
      <c r="B36" s="227">
        <v>30</v>
      </c>
      <c r="C36" s="233" t="s">
        <v>994</v>
      </c>
      <c r="D36" s="234">
        <v>219</v>
      </c>
      <c r="E36" s="240">
        <v>0</v>
      </c>
      <c r="F36" s="589">
        <v>0</v>
      </c>
      <c r="G36" s="589">
        <v>2</v>
      </c>
      <c r="H36" s="589">
        <v>3</v>
      </c>
      <c r="I36" s="234">
        <v>-3</v>
      </c>
      <c r="J36" s="589">
        <v>0</v>
      </c>
      <c r="K36" s="589">
        <v>-1</v>
      </c>
      <c r="L36" s="237">
        <v>745</v>
      </c>
      <c r="M36" s="575"/>
      <c r="N36" s="576">
        <v>0.17765275208405282</v>
      </c>
      <c r="O36" s="232">
        <v>134</v>
      </c>
      <c r="P36" s="237">
        <v>2</v>
      </c>
      <c r="Q36" s="237">
        <v>83</v>
      </c>
      <c r="R36" s="237">
        <v>0</v>
      </c>
      <c r="S36" s="593">
        <v>4.9400000000000004</v>
      </c>
    </row>
    <row r="37" spans="2:19" s="218" customFormat="1" ht="10.199999999999999">
      <c r="B37" s="227">
        <v>31</v>
      </c>
      <c r="C37" s="233" t="s">
        <v>995</v>
      </c>
      <c r="D37" s="234">
        <v>93</v>
      </c>
      <c r="E37" s="240">
        <v>0</v>
      </c>
      <c r="F37" s="589">
        <v>0</v>
      </c>
      <c r="G37" s="589">
        <v>6</v>
      </c>
      <c r="H37" s="589">
        <v>9</v>
      </c>
      <c r="I37" s="234">
        <v>-4</v>
      </c>
      <c r="J37" s="589">
        <v>0</v>
      </c>
      <c r="K37" s="589">
        <v>-4</v>
      </c>
      <c r="L37" s="237">
        <v>44119</v>
      </c>
      <c r="M37" s="575"/>
      <c r="N37" s="576">
        <v>1.2925104621076759E-2</v>
      </c>
      <c r="O37" s="232">
        <v>79</v>
      </c>
      <c r="P37" s="237">
        <v>7</v>
      </c>
      <c r="Q37" s="237">
        <v>7</v>
      </c>
      <c r="R37" s="237">
        <v>0</v>
      </c>
      <c r="S37" s="593">
        <v>3.29</v>
      </c>
    </row>
    <row r="38" spans="2:19" s="218" customFormat="1" ht="10.199999999999999">
      <c r="B38" s="227">
        <v>32</v>
      </c>
      <c r="C38" s="233" t="s">
        <v>996</v>
      </c>
      <c r="D38" s="234">
        <v>63</v>
      </c>
      <c r="E38" s="240">
        <v>0</v>
      </c>
      <c r="F38" s="589">
        <v>0</v>
      </c>
      <c r="G38" s="589">
        <v>6</v>
      </c>
      <c r="H38" s="589">
        <v>4</v>
      </c>
      <c r="I38" s="234">
        <v>-2</v>
      </c>
      <c r="J38" s="589">
        <v>0</v>
      </c>
      <c r="K38" s="589">
        <v>-2</v>
      </c>
      <c r="L38" s="237">
        <v>824</v>
      </c>
      <c r="M38" s="575"/>
      <c r="N38" s="576">
        <v>2.2705585460765353E-2</v>
      </c>
      <c r="O38" s="232">
        <v>57</v>
      </c>
      <c r="P38" s="237">
        <v>4</v>
      </c>
      <c r="Q38" s="237">
        <v>2</v>
      </c>
      <c r="R38" s="237">
        <v>0</v>
      </c>
      <c r="S38" s="593">
        <v>2.94</v>
      </c>
    </row>
    <row r="39" spans="2:19" s="218" customFormat="1" ht="10.199999999999999">
      <c r="B39" s="227">
        <v>33</v>
      </c>
      <c r="C39" s="233" t="s">
        <v>997</v>
      </c>
      <c r="D39" s="234">
        <v>72</v>
      </c>
      <c r="E39" s="240">
        <v>0</v>
      </c>
      <c r="F39" s="589">
        <v>0</v>
      </c>
      <c r="G39" s="589">
        <v>5</v>
      </c>
      <c r="H39" s="589">
        <v>5</v>
      </c>
      <c r="I39" s="234">
        <v>-3</v>
      </c>
      <c r="J39" s="589">
        <v>0</v>
      </c>
      <c r="K39" s="589">
        <v>-3</v>
      </c>
      <c r="L39" s="237">
        <v>2313</v>
      </c>
      <c r="M39" s="575"/>
      <c r="N39" s="576">
        <v>2.0606670371615284E-2</v>
      </c>
      <c r="O39" s="232">
        <v>60</v>
      </c>
      <c r="P39" s="237">
        <v>7</v>
      </c>
      <c r="Q39" s="237">
        <v>4</v>
      </c>
      <c r="R39" s="237">
        <v>0</v>
      </c>
      <c r="S39" s="593">
        <v>3.62</v>
      </c>
    </row>
    <row r="40" spans="2:19" s="218" customFormat="1" ht="10.199999999999999">
      <c r="B40" s="227">
        <v>34</v>
      </c>
      <c r="C40" s="231" t="s">
        <v>998</v>
      </c>
      <c r="D40" s="234">
        <v>1512</v>
      </c>
      <c r="E40" s="240">
        <v>47</v>
      </c>
      <c r="F40" s="588">
        <v>0</v>
      </c>
      <c r="G40" s="588">
        <v>6</v>
      </c>
      <c r="H40" s="588">
        <v>6</v>
      </c>
      <c r="I40" s="234">
        <v>-6</v>
      </c>
      <c r="J40" s="588">
        <v>0</v>
      </c>
      <c r="K40" s="588">
        <v>-3</v>
      </c>
      <c r="L40" s="237">
        <v>65737</v>
      </c>
      <c r="M40" s="575"/>
      <c r="N40" s="576">
        <v>2.356247891011358E-2</v>
      </c>
      <c r="O40" s="232">
        <v>522</v>
      </c>
      <c r="P40" s="237">
        <v>170</v>
      </c>
      <c r="Q40" s="237">
        <v>794</v>
      </c>
      <c r="R40" s="237">
        <v>27</v>
      </c>
      <c r="S40" s="593">
        <v>9.23</v>
      </c>
    </row>
    <row r="41" spans="2:19" s="218" customFormat="1" ht="10.199999999999999">
      <c r="B41" s="227">
        <v>35</v>
      </c>
      <c r="C41" s="233" t="s">
        <v>999</v>
      </c>
      <c r="D41" s="234">
        <v>1506</v>
      </c>
      <c r="E41" s="240">
        <v>44</v>
      </c>
      <c r="F41" s="589">
        <v>0</v>
      </c>
      <c r="G41" s="589">
        <v>5</v>
      </c>
      <c r="H41" s="589">
        <v>5</v>
      </c>
      <c r="I41" s="234">
        <v>-5</v>
      </c>
      <c r="J41" s="589">
        <v>0</v>
      </c>
      <c r="K41" s="589">
        <v>-3</v>
      </c>
      <c r="L41" s="237">
        <v>25235</v>
      </c>
      <c r="M41" s="575"/>
      <c r="N41" s="576">
        <v>1.3917748165769739E-2</v>
      </c>
      <c r="O41" s="232">
        <v>519</v>
      </c>
      <c r="P41" s="237">
        <v>167</v>
      </c>
      <c r="Q41" s="237">
        <v>794</v>
      </c>
      <c r="R41" s="237">
        <v>27</v>
      </c>
      <c r="S41" s="593">
        <v>9.25</v>
      </c>
    </row>
    <row r="42" spans="2:19" s="218" customFormat="1" ht="10.199999999999999">
      <c r="B42" s="227">
        <v>36</v>
      </c>
      <c r="C42" s="233" t="s">
        <v>1000</v>
      </c>
      <c r="D42" s="234">
        <v>1400</v>
      </c>
      <c r="E42" s="240">
        <v>0</v>
      </c>
      <c r="F42" s="589">
        <v>0</v>
      </c>
      <c r="G42" s="589">
        <v>2</v>
      </c>
      <c r="H42" s="589">
        <v>3</v>
      </c>
      <c r="I42" s="234">
        <v>-3</v>
      </c>
      <c r="J42" s="589">
        <v>0</v>
      </c>
      <c r="K42" s="589">
        <v>-1</v>
      </c>
      <c r="L42" s="237">
        <v>34305</v>
      </c>
      <c r="M42" s="575"/>
      <c r="N42" s="576">
        <v>1.0471659828044282E-2</v>
      </c>
      <c r="O42" s="232">
        <v>416</v>
      </c>
      <c r="P42" s="237">
        <v>164</v>
      </c>
      <c r="Q42" s="237">
        <v>793</v>
      </c>
      <c r="R42" s="237">
        <v>27</v>
      </c>
      <c r="S42" s="593">
        <v>9.76</v>
      </c>
    </row>
    <row r="43" spans="2:19" s="218" customFormat="1" ht="10.199999999999999">
      <c r="B43" s="227">
        <v>37</v>
      </c>
      <c r="C43" s="233" t="s">
        <v>1001</v>
      </c>
      <c r="D43" s="234">
        <v>2</v>
      </c>
      <c r="E43" s="240">
        <v>2</v>
      </c>
      <c r="F43" s="589">
        <v>0</v>
      </c>
      <c r="G43" s="589">
        <v>0</v>
      </c>
      <c r="H43" s="589">
        <v>0</v>
      </c>
      <c r="I43" s="234">
        <v>0</v>
      </c>
      <c r="J43" s="589">
        <v>0</v>
      </c>
      <c r="K43" s="589">
        <v>0</v>
      </c>
      <c r="L43" s="237">
        <v>5743</v>
      </c>
      <c r="M43" s="575"/>
      <c r="N43" s="576">
        <v>3.9300751864184726E-3</v>
      </c>
      <c r="O43" s="232">
        <v>2</v>
      </c>
      <c r="P43" s="237">
        <v>1</v>
      </c>
      <c r="Q43" s="237">
        <v>0</v>
      </c>
      <c r="R43" s="237">
        <v>0</v>
      </c>
      <c r="S43" s="593">
        <v>3</v>
      </c>
    </row>
    <row r="44" spans="2:19" s="218" customFormat="1" ht="10.199999999999999">
      <c r="B44" s="227">
        <v>38</v>
      </c>
      <c r="C44" s="233" t="s">
        <v>1002</v>
      </c>
      <c r="D44" s="234">
        <v>4</v>
      </c>
      <c r="E44" s="240">
        <v>0</v>
      </c>
      <c r="F44" s="589">
        <v>0</v>
      </c>
      <c r="G44" s="589">
        <v>0</v>
      </c>
      <c r="H44" s="589">
        <v>1</v>
      </c>
      <c r="I44" s="234">
        <v>0</v>
      </c>
      <c r="J44" s="589">
        <v>0</v>
      </c>
      <c r="K44" s="589">
        <v>0</v>
      </c>
      <c r="L44" s="237">
        <v>454</v>
      </c>
      <c r="M44" s="575"/>
      <c r="N44" s="576">
        <v>2.0458762177645688E-3</v>
      </c>
      <c r="O44" s="232">
        <v>1</v>
      </c>
      <c r="P44" s="237">
        <v>2</v>
      </c>
      <c r="Q44" s="237">
        <v>0</v>
      </c>
      <c r="R44" s="237">
        <v>0</v>
      </c>
      <c r="S44" s="593">
        <v>4.26</v>
      </c>
    </row>
    <row r="45" spans="2:19" s="218" customFormat="1" ht="10.199999999999999">
      <c r="B45" s="227">
        <v>39</v>
      </c>
      <c r="C45" s="231" t="s">
        <v>1003</v>
      </c>
      <c r="D45" s="234">
        <v>212</v>
      </c>
      <c r="E45" s="240">
        <v>0</v>
      </c>
      <c r="F45" s="588">
        <v>0</v>
      </c>
      <c r="G45" s="588">
        <v>2</v>
      </c>
      <c r="H45" s="588">
        <v>4</v>
      </c>
      <c r="I45" s="234">
        <v>-3</v>
      </c>
      <c r="J45" s="588">
        <v>0</v>
      </c>
      <c r="K45" s="588">
        <v>-2</v>
      </c>
      <c r="L45" s="237">
        <v>100930</v>
      </c>
      <c r="M45" s="575"/>
      <c r="N45" s="576">
        <v>0.21361668381978127</v>
      </c>
      <c r="O45" s="232">
        <v>189</v>
      </c>
      <c r="P45" s="237">
        <v>23</v>
      </c>
      <c r="Q45" s="237">
        <v>1</v>
      </c>
      <c r="R45" s="237">
        <v>0</v>
      </c>
      <c r="S45" s="593">
        <v>3.2</v>
      </c>
    </row>
    <row r="46" spans="2:19" s="218" customFormat="1" ht="10.199999999999999">
      <c r="B46" s="227">
        <v>40</v>
      </c>
      <c r="C46" s="231" t="s">
        <v>1004</v>
      </c>
      <c r="D46" s="234">
        <v>2845</v>
      </c>
      <c r="E46" s="240">
        <v>0</v>
      </c>
      <c r="F46" s="588">
        <v>0</v>
      </c>
      <c r="G46" s="588">
        <v>122</v>
      </c>
      <c r="H46" s="588">
        <v>159</v>
      </c>
      <c r="I46" s="234">
        <v>-82</v>
      </c>
      <c r="J46" s="588">
        <v>-4</v>
      </c>
      <c r="K46" s="588">
        <v>-70</v>
      </c>
      <c r="L46" s="237">
        <v>48048</v>
      </c>
      <c r="M46" s="575"/>
      <c r="N46" s="576">
        <v>0.10282173493807729</v>
      </c>
      <c r="O46" s="232">
        <v>1837</v>
      </c>
      <c r="P46" s="237">
        <v>296</v>
      </c>
      <c r="Q46" s="237">
        <v>445</v>
      </c>
      <c r="R46" s="237">
        <v>266</v>
      </c>
      <c r="S46" s="593">
        <v>6.79</v>
      </c>
    </row>
    <row r="47" spans="2:19" s="218" customFormat="1" ht="10.199999999999999">
      <c r="B47" s="227">
        <v>41</v>
      </c>
      <c r="C47" s="233" t="s">
        <v>1005</v>
      </c>
      <c r="D47" s="234">
        <v>1611</v>
      </c>
      <c r="E47" s="240">
        <v>0</v>
      </c>
      <c r="F47" s="589">
        <v>0</v>
      </c>
      <c r="G47" s="589">
        <v>67</v>
      </c>
      <c r="H47" s="589">
        <v>84</v>
      </c>
      <c r="I47" s="234">
        <v>-39</v>
      </c>
      <c r="J47" s="589">
        <v>-2</v>
      </c>
      <c r="K47" s="589">
        <v>-36</v>
      </c>
      <c r="L47" s="237">
        <v>15702</v>
      </c>
      <c r="M47" s="575"/>
      <c r="N47" s="576">
        <v>7.0706774278858894E-2</v>
      </c>
      <c r="O47" s="232">
        <v>793</v>
      </c>
      <c r="P47" s="237">
        <v>190</v>
      </c>
      <c r="Q47" s="237">
        <v>365</v>
      </c>
      <c r="R47" s="237">
        <v>264</v>
      </c>
      <c r="S47" s="593">
        <v>9.77</v>
      </c>
    </row>
    <row r="48" spans="2:19" s="218" customFormat="1" ht="10.199999999999999">
      <c r="B48" s="227">
        <v>42</v>
      </c>
      <c r="C48" s="233" t="s">
        <v>1006</v>
      </c>
      <c r="D48" s="234">
        <v>457</v>
      </c>
      <c r="E48" s="240">
        <v>0</v>
      </c>
      <c r="F48" s="589">
        <v>0</v>
      </c>
      <c r="G48" s="589">
        <v>15</v>
      </c>
      <c r="H48" s="589">
        <v>13</v>
      </c>
      <c r="I48" s="234">
        <v>-8</v>
      </c>
      <c r="J48" s="589">
        <v>-1</v>
      </c>
      <c r="K48" s="589">
        <v>-7</v>
      </c>
      <c r="L48" s="237">
        <v>14312</v>
      </c>
      <c r="M48" s="575"/>
      <c r="N48" s="576">
        <v>0.25699441137768364</v>
      </c>
      <c r="O48" s="232">
        <v>363</v>
      </c>
      <c r="P48" s="237">
        <v>68</v>
      </c>
      <c r="Q48" s="237">
        <v>26</v>
      </c>
      <c r="R48" s="237">
        <v>0</v>
      </c>
      <c r="S48" s="593">
        <v>3.24</v>
      </c>
    </row>
    <row r="49" spans="1:19" s="218" customFormat="1" ht="10.199999999999999">
      <c r="B49" s="227">
        <v>43</v>
      </c>
      <c r="C49" s="233" t="s">
        <v>1007</v>
      </c>
      <c r="D49" s="234">
        <v>776</v>
      </c>
      <c r="E49" s="240">
        <v>0</v>
      </c>
      <c r="F49" s="589">
        <v>0</v>
      </c>
      <c r="G49" s="589">
        <v>40</v>
      </c>
      <c r="H49" s="589">
        <v>62</v>
      </c>
      <c r="I49" s="234">
        <v>-31</v>
      </c>
      <c r="J49" s="589">
        <v>-2</v>
      </c>
      <c r="K49" s="589">
        <v>-27</v>
      </c>
      <c r="L49" s="237">
        <v>18035</v>
      </c>
      <c r="M49" s="575"/>
      <c r="N49" s="576">
        <v>7.8635089906430089E-2</v>
      </c>
      <c r="O49" s="232">
        <v>682</v>
      </c>
      <c r="P49" s="237">
        <v>38</v>
      </c>
      <c r="Q49" s="237">
        <v>54</v>
      </c>
      <c r="R49" s="237">
        <v>2</v>
      </c>
      <c r="S49" s="593">
        <v>2.69</v>
      </c>
    </row>
    <row r="50" spans="1:19" s="218" customFormat="1" ht="10.199999999999999">
      <c r="B50" s="227">
        <v>44</v>
      </c>
      <c r="C50" s="231" t="s">
        <v>1008</v>
      </c>
      <c r="D50" s="234">
        <v>5418</v>
      </c>
      <c r="E50" s="240">
        <v>171</v>
      </c>
      <c r="F50" s="588">
        <v>0</v>
      </c>
      <c r="G50" s="588">
        <v>272</v>
      </c>
      <c r="H50" s="588">
        <v>354</v>
      </c>
      <c r="I50" s="234">
        <v>-183</v>
      </c>
      <c r="J50" s="588">
        <v>-10</v>
      </c>
      <c r="K50" s="588">
        <v>-164</v>
      </c>
      <c r="L50" s="237">
        <v>96236</v>
      </c>
      <c r="M50" s="575"/>
      <c r="N50" s="576">
        <v>8.7506933645455323E-2</v>
      </c>
      <c r="O50" s="232">
        <v>4823</v>
      </c>
      <c r="P50" s="237">
        <v>365</v>
      </c>
      <c r="Q50" s="237">
        <v>225</v>
      </c>
      <c r="R50" s="237">
        <v>5</v>
      </c>
      <c r="S50" s="593">
        <v>2.52</v>
      </c>
    </row>
    <row r="51" spans="1:19" s="218" customFormat="1" ht="10.199999999999999">
      <c r="B51" s="227">
        <v>45</v>
      </c>
      <c r="C51" s="231" t="s">
        <v>1009</v>
      </c>
      <c r="D51" s="234">
        <v>1718</v>
      </c>
      <c r="E51" s="240">
        <v>0</v>
      </c>
      <c r="F51" s="588">
        <v>0</v>
      </c>
      <c r="G51" s="588">
        <v>84</v>
      </c>
      <c r="H51" s="588">
        <v>57</v>
      </c>
      <c r="I51" s="234">
        <v>-32</v>
      </c>
      <c r="J51" s="588">
        <v>-3</v>
      </c>
      <c r="K51" s="588">
        <v>-27</v>
      </c>
      <c r="L51" s="237">
        <v>461388</v>
      </c>
      <c r="M51" s="575"/>
      <c r="N51" s="576">
        <v>9.9948937564120918E-2</v>
      </c>
      <c r="O51" s="232">
        <v>1300</v>
      </c>
      <c r="P51" s="237">
        <v>256</v>
      </c>
      <c r="Q51" s="237">
        <v>161</v>
      </c>
      <c r="R51" s="237">
        <v>0</v>
      </c>
      <c r="S51" s="593">
        <v>3.6</v>
      </c>
    </row>
    <row r="52" spans="1:19" s="218" customFormat="1" ht="10.199999999999999">
      <c r="B52" s="227">
        <v>46</v>
      </c>
      <c r="C52" s="233" t="s">
        <v>1010</v>
      </c>
      <c r="D52" s="234">
        <v>641</v>
      </c>
      <c r="E52" s="240">
        <v>0</v>
      </c>
      <c r="F52" s="589">
        <v>0</v>
      </c>
      <c r="G52" s="589">
        <v>30</v>
      </c>
      <c r="H52" s="589">
        <v>40</v>
      </c>
      <c r="I52" s="234">
        <v>-19</v>
      </c>
      <c r="J52" s="589">
        <v>-1</v>
      </c>
      <c r="K52" s="589">
        <v>-17</v>
      </c>
      <c r="L52" s="237">
        <v>345139</v>
      </c>
      <c r="M52" s="575"/>
      <c r="N52" s="576">
        <v>8.8889484746378727E-2</v>
      </c>
      <c r="O52" s="232">
        <v>503</v>
      </c>
      <c r="P52" s="237">
        <v>75</v>
      </c>
      <c r="Q52" s="237">
        <v>64</v>
      </c>
      <c r="R52" s="237">
        <v>0</v>
      </c>
      <c r="S52" s="593">
        <v>3.79</v>
      </c>
    </row>
    <row r="53" spans="1:19" s="218" customFormat="1" ht="10.199999999999999">
      <c r="B53" s="227">
        <v>47</v>
      </c>
      <c r="C53" s="233" t="s">
        <v>1011</v>
      </c>
      <c r="D53" s="234">
        <v>354</v>
      </c>
      <c r="E53" s="240">
        <v>0</v>
      </c>
      <c r="F53" s="589">
        <v>0</v>
      </c>
      <c r="G53" s="589">
        <v>9</v>
      </c>
      <c r="H53" s="589">
        <v>0</v>
      </c>
      <c r="I53" s="234">
        <v>0</v>
      </c>
      <c r="J53" s="589">
        <v>0</v>
      </c>
      <c r="K53" s="589">
        <v>0</v>
      </c>
      <c r="L53" s="237">
        <v>39736</v>
      </c>
      <c r="M53" s="575"/>
      <c r="N53" s="576">
        <v>2.2130153180009233E-2</v>
      </c>
      <c r="O53" s="232">
        <v>301</v>
      </c>
      <c r="P53" s="237">
        <v>24</v>
      </c>
      <c r="Q53" s="237">
        <v>28</v>
      </c>
      <c r="R53" s="237">
        <v>0</v>
      </c>
      <c r="S53" s="593">
        <v>2.1</v>
      </c>
    </row>
    <row r="54" spans="1:19" s="218" customFormat="1" ht="10.199999999999999">
      <c r="B54" s="227">
        <v>48</v>
      </c>
      <c r="C54" s="233" t="s">
        <v>1012</v>
      </c>
      <c r="D54" s="234">
        <v>80</v>
      </c>
      <c r="E54" s="240">
        <v>0</v>
      </c>
      <c r="F54" s="589">
        <v>0</v>
      </c>
      <c r="G54" s="589">
        <v>37</v>
      </c>
      <c r="H54" s="589">
        <v>0</v>
      </c>
      <c r="I54" s="234">
        <v>-1</v>
      </c>
      <c r="J54" s="589">
        <v>-1</v>
      </c>
      <c r="K54" s="589">
        <v>0</v>
      </c>
      <c r="L54" s="237">
        <v>59605</v>
      </c>
      <c r="M54" s="575"/>
      <c r="N54" s="576">
        <v>0.47897664555173858</v>
      </c>
      <c r="O54" s="232">
        <v>52</v>
      </c>
      <c r="P54" s="237">
        <v>29</v>
      </c>
      <c r="Q54" s="237">
        <v>0</v>
      </c>
      <c r="R54" s="237">
        <v>0</v>
      </c>
      <c r="S54" s="593">
        <v>4.09</v>
      </c>
    </row>
    <row r="55" spans="1:19" s="218" customFormat="1" ht="10.199999999999999">
      <c r="B55" s="227">
        <v>49</v>
      </c>
      <c r="C55" s="233" t="s">
        <v>1013</v>
      </c>
      <c r="D55" s="234">
        <v>613</v>
      </c>
      <c r="E55" s="240">
        <v>0</v>
      </c>
      <c r="F55" s="589">
        <v>0</v>
      </c>
      <c r="G55" s="589">
        <v>8</v>
      </c>
      <c r="H55" s="589">
        <v>16</v>
      </c>
      <c r="I55" s="234">
        <v>-11</v>
      </c>
      <c r="J55" s="589">
        <v>0</v>
      </c>
      <c r="K55" s="589">
        <v>-10</v>
      </c>
      <c r="L55" s="237">
        <v>14620</v>
      </c>
      <c r="M55" s="575"/>
      <c r="N55" s="576">
        <v>0.10124150231661666</v>
      </c>
      <c r="O55" s="232">
        <v>418</v>
      </c>
      <c r="P55" s="237">
        <v>127</v>
      </c>
      <c r="Q55" s="237">
        <v>68</v>
      </c>
      <c r="R55" s="237">
        <v>0</v>
      </c>
      <c r="S55" s="593">
        <v>4.26</v>
      </c>
    </row>
    <row r="56" spans="1:19" s="218" customFormat="1" ht="10.199999999999999">
      <c r="B56" s="227">
        <v>50</v>
      </c>
      <c r="C56" s="233" t="s">
        <v>1014</v>
      </c>
      <c r="D56" s="234">
        <v>30</v>
      </c>
      <c r="E56" s="240">
        <v>0</v>
      </c>
      <c r="F56" s="589">
        <v>0</v>
      </c>
      <c r="G56" s="589">
        <v>0</v>
      </c>
      <c r="H56" s="589">
        <v>1</v>
      </c>
      <c r="I56" s="234">
        <v>0</v>
      </c>
      <c r="J56" s="589">
        <v>0</v>
      </c>
      <c r="K56" s="589">
        <v>0</v>
      </c>
      <c r="L56" s="237">
        <v>2287</v>
      </c>
      <c r="M56" s="575"/>
      <c r="N56" s="576">
        <v>0.21695169696435079</v>
      </c>
      <c r="O56" s="232">
        <v>27</v>
      </c>
      <c r="P56" s="237">
        <v>2</v>
      </c>
      <c r="Q56" s="237">
        <v>1</v>
      </c>
      <c r="R56" s="237">
        <v>0</v>
      </c>
      <c r="S56" s="593">
        <v>2.46</v>
      </c>
    </row>
    <row r="57" spans="1:19" s="235" customFormat="1" ht="10.199999999999999">
      <c r="B57" s="227">
        <v>51</v>
      </c>
      <c r="C57" s="236" t="s">
        <v>1015</v>
      </c>
      <c r="D57" s="234">
        <v>1804</v>
      </c>
      <c r="E57" s="240">
        <v>0</v>
      </c>
      <c r="F57" s="234">
        <v>0</v>
      </c>
      <c r="G57" s="234">
        <v>184</v>
      </c>
      <c r="H57" s="234">
        <v>70</v>
      </c>
      <c r="I57" s="234">
        <v>-27</v>
      </c>
      <c r="J57" s="234">
        <v>-4</v>
      </c>
      <c r="K57" s="234">
        <v>-21</v>
      </c>
      <c r="L57" s="237">
        <v>57274</v>
      </c>
      <c r="M57" s="575"/>
      <c r="N57" s="576">
        <v>0.30468657346180333</v>
      </c>
      <c r="O57" s="232">
        <v>1028</v>
      </c>
      <c r="P57" s="237">
        <v>463</v>
      </c>
      <c r="Q57" s="232">
        <v>304</v>
      </c>
      <c r="R57" s="232">
        <v>8</v>
      </c>
      <c r="S57" s="593">
        <v>5.91</v>
      </c>
    </row>
    <row r="58" spans="1:19" s="218" customFormat="1" ht="10.199999999999999">
      <c r="A58" s="238"/>
      <c r="B58" s="227">
        <v>52</v>
      </c>
      <c r="C58" s="231" t="s">
        <v>1016</v>
      </c>
      <c r="D58" s="234">
        <v>4251</v>
      </c>
      <c r="E58" s="240">
        <v>0</v>
      </c>
      <c r="F58" s="234">
        <v>0</v>
      </c>
      <c r="G58" s="234">
        <v>192</v>
      </c>
      <c r="H58" s="234">
        <v>79</v>
      </c>
      <c r="I58" s="234">
        <v>-34</v>
      </c>
      <c r="J58" s="234">
        <v>-3</v>
      </c>
      <c r="K58" s="234">
        <v>-26</v>
      </c>
      <c r="L58" s="232">
        <v>17469</v>
      </c>
      <c r="M58" s="573"/>
      <c r="N58" s="574">
        <v>1.5937334586463788E-2</v>
      </c>
      <c r="O58" s="232">
        <v>1285</v>
      </c>
      <c r="P58" s="232">
        <v>1046</v>
      </c>
      <c r="Q58" s="232">
        <v>1817</v>
      </c>
      <c r="R58" s="232">
        <v>104</v>
      </c>
      <c r="S58" s="593">
        <v>8.9600000000000009</v>
      </c>
    </row>
    <row r="59" spans="1:19" s="235" customFormat="1" ht="20.399999999999999">
      <c r="A59" s="238"/>
      <c r="B59" s="227">
        <v>53</v>
      </c>
      <c r="C59" s="239" t="s">
        <v>1017</v>
      </c>
      <c r="D59" s="241">
        <v>7061</v>
      </c>
      <c r="E59" s="241">
        <v>0</v>
      </c>
      <c r="F59" s="240">
        <v>0</v>
      </c>
      <c r="G59" s="229">
        <v>236</v>
      </c>
      <c r="H59" s="229">
        <v>207</v>
      </c>
      <c r="I59" s="241">
        <v>-117</v>
      </c>
      <c r="J59" s="229">
        <v>-7</v>
      </c>
      <c r="K59" s="229">
        <v>-88</v>
      </c>
      <c r="L59" s="590"/>
      <c r="M59" s="577"/>
      <c r="N59" s="578"/>
      <c r="O59" s="242">
        <v>5656</v>
      </c>
      <c r="P59" s="594">
        <v>623</v>
      </c>
      <c r="Q59" s="242">
        <v>734</v>
      </c>
      <c r="R59" s="242">
        <v>48</v>
      </c>
      <c r="S59" s="592">
        <v>3.96</v>
      </c>
    </row>
    <row r="60" spans="1:19" s="235" customFormat="1" ht="10.199999999999999">
      <c r="B60" s="227">
        <v>54</v>
      </c>
      <c r="C60" s="236" t="s">
        <v>1018</v>
      </c>
      <c r="D60" s="234">
        <v>1767</v>
      </c>
      <c r="E60" s="240">
        <v>0</v>
      </c>
      <c r="F60" s="234">
        <v>0</v>
      </c>
      <c r="G60" s="234">
        <v>28</v>
      </c>
      <c r="H60" s="234">
        <v>8</v>
      </c>
      <c r="I60" s="234">
        <v>0</v>
      </c>
      <c r="J60" s="234">
        <v>0</v>
      </c>
      <c r="K60" s="234">
        <v>-4</v>
      </c>
      <c r="L60" s="591"/>
      <c r="M60" s="579"/>
      <c r="N60" s="580"/>
      <c r="O60" s="232">
        <v>1571</v>
      </c>
      <c r="P60" s="237">
        <v>112</v>
      </c>
      <c r="Q60" s="232">
        <v>79</v>
      </c>
      <c r="R60" s="232">
        <v>5</v>
      </c>
      <c r="S60" s="593">
        <v>3.03</v>
      </c>
    </row>
    <row r="61" spans="1:19" s="235" customFormat="1" ht="10.199999999999999">
      <c r="B61" s="227">
        <v>55</v>
      </c>
      <c r="C61" s="236" t="s">
        <v>1019</v>
      </c>
      <c r="D61" s="234">
        <v>5226</v>
      </c>
      <c r="E61" s="240">
        <v>0</v>
      </c>
      <c r="F61" s="240">
        <v>0</v>
      </c>
      <c r="G61" s="240">
        <v>208</v>
      </c>
      <c r="H61" s="240">
        <v>190</v>
      </c>
      <c r="I61" s="234">
        <v>-117</v>
      </c>
      <c r="J61" s="240">
        <v>-7</v>
      </c>
      <c r="K61" s="240">
        <v>-85</v>
      </c>
      <c r="L61" s="590"/>
      <c r="M61" s="577"/>
      <c r="N61" s="578"/>
      <c r="O61" s="232">
        <v>4016</v>
      </c>
      <c r="P61" s="237">
        <v>511</v>
      </c>
      <c r="Q61" s="232">
        <v>655</v>
      </c>
      <c r="R61" s="232">
        <v>43</v>
      </c>
      <c r="S61" s="593">
        <v>4.29</v>
      </c>
    </row>
    <row r="62" spans="1:19" s="218" customFormat="1" ht="10.199999999999999">
      <c r="B62" s="227">
        <v>56</v>
      </c>
      <c r="C62" s="239" t="s">
        <v>1020</v>
      </c>
      <c r="D62" s="241">
        <v>31103</v>
      </c>
      <c r="E62" s="241">
        <v>354</v>
      </c>
      <c r="F62" s="234">
        <v>0</v>
      </c>
      <c r="G62" s="241">
        <v>1382</v>
      </c>
      <c r="H62" s="241">
        <v>1223</v>
      </c>
      <c r="I62" s="241">
        <v>-624</v>
      </c>
      <c r="J62" s="241">
        <v>-42</v>
      </c>
      <c r="K62" s="241">
        <v>-521</v>
      </c>
      <c r="L62" s="241">
        <v>1882893</v>
      </c>
      <c r="M62" s="573"/>
      <c r="N62" s="574">
        <v>8.0997047450803134E-2</v>
      </c>
      <c r="O62" s="241">
        <v>22050</v>
      </c>
      <c r="P62" s="241">
        <v>3850</v>
      </c>
      <c r="Q62" s="241">
        <v>4743</v>
      </c>
      <c r="R62" s="241">
        <v>460</v>
      </c>
      <c r="S62" s="592">
        <v>4.72</v>
      </c>
    </row>
    <row r="63" spans="1:19" s="218" customFormat="1" ht="10.199999999999999">
      <c r="D63" s="243"/>
      <c r="E63" s="243"/>
      <c r="F63" s="243"/>
      <c r="G63" s="243"/>
      <c r="H63" s="243"/>
      <c r="I63" s="243"/>
      <c r="J63" s="243"/>
      <c r="K63" s="243"/>
      <c r="S63" s="244" t="s">
        <v>125</v>
      </c>
    </row>
    <row r="64" spans="1:19">
      <c r="D64" s="245"/>
      <c r="E64" s="245"/>
      <c r="F64" s="245"/>
      <c r="G64" s="245"/>
      <c r="H64" s="245"/>
      <c r="I64" s="245"/>
      <c r="J64" s="245"/>
      <c r="K64" s="245"/>
    </row>
    <row r="65" spans="3:19" ht="11.4" customHeight="1">
      <c r="C65" s="216" t="s">
        <v>721</v>
      </c>
      <c r="D65" s="246"/>
      <c r="E65" s="246"/>
      <c r="F65" s="246"/>
      <c r="G65" s="246"/>
      <c r="H65" s="246"/>
      <c r="I65" s="246"/>
      <c r="J65" s="246"/>
      <c r="K65" s="246"/>
    </row>
    <row r="66" spans="3:19">
      <c r="C66" s="595" t="s">
        <v>1170</v>
      </c>
      <c r="D66" s="586"/>
      <c r="E66" s="586"/>
      <c r="F66" s="586"/>
      <c r="G66" s="586"/>
      <c r="H66" s="586"/>
      <c r="I66" s="586"/>
      <c r="J66" s="586"/>
      <c r="K66" s="586"/>
      <c r="L66" s="586"/>
      <c r="M66" s="586"/>
      <c r="N66" s="586"/>
      <c r="O66" s="586"/>
      <c r="P66" s="586"/>
      <c r="Q66" s="586"/>
      <c r="R66" s="586"/>
      <c r="S66" s="586"/>
    </row>
    <row r="67" spans="3:19">
      <c r="D67" s="586"/>
      <c r="E67" s="586"/>
      <c r="F67" s="586"/>
      <c r="G67" s="586"/>
      <c r="H67" s="586"/>
      <c r="I67" s="586"/>
      <c r="J67" s="586"/>
      <c r="K67" s="586"/>
      <c r="L67" s="586"/>
      <c r="M67" s="586"/>
      <c r="N67" s="586"/>
      <c r="O67" s="586"/>
      <c r="P67" s="586"/>
      <c r="Q67" s="586"/>
      <c r="R67" s="586"/>
      <c r="S67" s="586"/>
    </row>
    <row r="68" spans="3:19">
      <c r="D68" s="586"/>
      <c r="E68" s="586"/>
      <c r="F68" s="586"/>
      <c r="G68" s="586"/>
      <c r="H68" s="586"/>
      <c r="I68" s="586"/>
      <c r="J68" s="586"/>
      <c r="K68" s="586"/>
      <c r="L68" s="586"/>
      <c r="M68" s="586"/>
      <c r="N68" s="586"/>
      <c r="O68" s="586"/>
      <c r="P68" s="586"/>
      <c r="Q68" s="586"/>
      <c r="R68" s="586"/>
      <c r="S68" s="586"/>
    </row>
    <row r="69" spans="3:19">
      <c r="D69" s="586"/>
      <c r="E69" s="586"/>
      <c r="F69" s="586"/>
      <c r="G69" s="586"/>
      <c r="H69" s="586"/>
      <c r="I69" s="586"/>
      <c r="J69" s="586"/>
      <c r="K69" s="586"/>
      <c r="L69" s="586"/>
      <c r="M69" s="586"/>
      <c r="N69" s="586"/>
      <c r="O69" s="586"/>
      <c r="P69" s="586"/>
      <c r="Q69" s="586"/>
      <c r="R69" s="586"/>
      <c r="S69" s="586"/>
    </row>
    <row r="70" spans="3:19">
      <c r="D70" s="586"/>
      <c r="E70" s="586"/>
      <c r="F70" s="586"/>
      <c r="G70" s="586"/>
      <c r="H70" s="586"/>
      <c r="I70" s="586"/>
      <c r="J70" s="586"/>
      <c r="K70" s="586"/>
      <c r="L70" s="586"/>
      <c r="M70" s="586"/>
      <c r="N70" s="586"/>
      <c r="O70" s="586"/>
      <c r="P70" s="586"/>
      <c r="Q70" s="586"/>
      <c r="R70" s="586"/>
      <c r="S70" s="586"/>
    </row>
    <row r="71" spans="3:19">
      <c r="D71" s="586"/>
      <c r="E71" s="586"/>
      <c r="F71" s="586"/>
      <c r="G71" s="586"/>
      <c r="H71" s="586"/>
      <c r="I71" s="586"/>
      <c r="J71" s="586"/>
      <c r="K71" s="586"/>
      <c r="L71" s="586"/>
      <c r="M71" s="586"/>
      <c r="N71" s="586"/>
      <c r="O71" s="586"/>
      <c r="P71" s="586"/>
      <c r="Q71" s="586"/>
      <c r="R71" s="586"/>
      <c r="S71" s="586"/>
    </row>
    <row r="72" spans="3:19">
      <c r="D72" s="586"/>
      <c r="E72" s="586"/>
      <c r="F72" s="586"/>
      <c r="G72" s="586"/>
      <c r="H72" s="586"/>
      <c r="I72" s="586"/>
      <c r="J72" s="586"/>
      <c r="K72" s="586"/>
      <c r="L72" s="586"/>
      <c r="M72" s="586"/>
      <c r="N72" s="586"/>
      <c r="O72" s="586"/>
      <c r="P72" s="586"/>
      <c r="Q72" s="586"/>
      <c r="R72" s="586"/>
      <c r="S72" s="586"/>
    </row>
    <row r="73" spans="3:19">
      <c r="D73" s="586"/>
      <c r="E73" s="586"/>
      <c r="F73" s="586"/>
      <c r="G73" s="586"/>
      <c r="H73" s="586"/>
      <c r="I73" s="586"/>
      <c r="J73" s="586"/>
      <c r="K73" s="586"/>
      <c r="L73" s="586"/>
      <c r="M73" s="586"/>
      <c r="N73" s="586"/>
      <c r="O73" s="586"/>
      <c r="P73" s="586"/>
      <c r="Q73" s="586"/>
      <c r="R73" s="586"/>
      <c r="S73" s="586"/>
    </row>
    <row r="74" spans="3:19">
      <c r="D74" s="586"/>
      <c r="E74" s="586"/>
      <c r="F74" s="586"/>
      <c r="G74" s="586"/>
      <c r="H74" s="586"/>
      <c r="I74" s="586"/>
      <c r="J74" s="586"/>
      <c r="K74" s="586"/>
      <c r="L74" s="586"/>
      <c r="M74" s="586"/>
      <c r="N74" s="586"/>
      <c r="O74" s="586"/>
      <c r="P74" s="586"/>
      <c r="Q74" s="586"/>
      <c r="R74" s="586"/>
      <c r="S74" s="586"/>
    </row>
    <row r="75" spans="3:19">
      <c r="D75" s="586"/>
      <c r="E75" s="586"/>
      <c r="F75" s="586"/>
      <c r="G75" s="586"/>
      <c r="H75" s="586"/>
      <c r="I75" s="586"/>
      <c r="J75" s="586"/>
      <c r="K75" s="586"/>
      <c r="L75" s="586"/>
      <c r="M75" s="586"/>
      <c r="N75" s="586"/>
      <c r="O75" s="586"/>
      <c r="P75" s="586"/>
      <c r="Q75" s="586"/>
      <c r="R75" s="586"/>
      <c r="S75" s="586"/>
    </row>
    <row r="76" spans="3:19">
      <c r="D76" s="586"/>
      <c r="E76" s="586"/>
      <c r="F76" s="586"/>
      <c r="G76" s="586"/>
      <c r="H76" s="586"/>
      <c r="I76" s="586"/>
      <c r="J76" s="586"/>
      <c r="K76" s="586"/>
      <c r="L76" s="586"/>
      <c r="M76" s="586"/>
      <c r="N76" s="586"/>
      <c r="O76" s="586"/>
      <c r="P76" s="586"/>
      <c r="Q76" s="586"/>
      <c r="R76" s="586"/>
      <c r="S76" s="586"/>
    </row>
    <row r="77" spans="3:19">
      <c r="D77" s="586"/>
      <c r="E77" s="586"/>
      <c r="F77" s="586"/>
      <c r="G77" s="586"/>
      <c r="H77" s="586"/>
      <c r="I77" s="586"/>
      <c r="J77" s="586"/>
      <c r="K77" s="586"/>
      <c r="L77" s="586"/>
      <c r="M77" s="586"/>
      <c r="N77" s="586"/>
      <c r="O77" s="586"/>
      <c r="P77" s="586"/>
      <c r="Q77" s="586"/>
      <c r="R77" s="586"/>
      <c r="S77" s="586"/>
    </row>
    <row r="78" spans="3:19">
      <c r="D78" s="586"/>
      <c r="E78" s="586"/>
      <c r="F78" s="586"/>
      <c r="G78" s="586"/>
      <c r="H78" s="586"/>
      <c r="I78" s="586"/>
      <c r="J78" s="586"/>
      <c r="K78" s="586"/>
      <c r="L78" s="586"/>
      <c r="M78" s="586"/>
      <c r="N78" s="586"/>
      <c r="O78" s="586"/>
      <c r="P78" s="586"/>
      <c r="Q78" s="586"/>
      <c r="R78" s="586"/>
      <c r="S78" s="586"/>
    </row>
    <row r="79" spans="3:19">
      <c r="D79" s="586"/>
      <c r="E79" s="586"/>
      <c r="F79" s="586"/>
      <c r="G79" s="586"/>
      <c r="H79" s="586"/>
      <c r="I79" s="586"/>
      <c r="J79" s="586"/>
      <c r="K79" s="586"/>
      <c r="L79" s="586"/>
      <c r="M79" s="586"/>
      <c r="N79" s="586"/>
      <c r="O79" s="586"/>
      <c r="P79" s="586"/>
      <c r="Q79" s="586"/>
      <c r="R79" s="586"/>
      <c r="S79" s="586"/>
    </row>
    <row r="80" spans="3:19">
      <c r="D80" s="586"/>
      <c r="E80" s="586"/>
      <c r="F80" s="586"/>
      <c r="G80" s="586"/>
      <c r="H80" s="586"/>
      <c r="I80" s="586"/>
      <c r="J80" s="586"/>
      <c r="K80" s="586"/>
      <c r="L80" s="586"/>
      <c r="M80" s="586"/>
      <c r="N80" s="586"/>
      <c r="O80" s="586"/>
      <c r="P80" s="586"/>
      <c r="Q80" s="586"/>
      <c r="R80" s="586"/>
      <c r="S80" s="586"/>
    </row>
    <row r="81" spans="4:19">
      <c r="D81" s="586"/>
      <c r="E81" s="586"/>
      <c r="F81" s="586"/>
      <c r="G81" s="586"/>
      <c r="H81" s="586"/>
      <c r="I81" s="586"/>
      <c r="J81" s="586"/>
      <c r="K81" s="586"/>
      <c r="L81" s="586"/>
      <c r="M81" s="586"/>
      <c r="N81" s="586"/>
      <c r="O81" s="586"/>
      <c r="P81" s="586"/>
      <c r="Q81" s="586"/>
      <c r="R81" s="586"/>
      <c r="S81" s="586"/>
    </row>
    <row r="82" spans="4:19">
      <c r="D82" s="586"/>
      <c r="E82" s="586"/>
      <c r="F82" s="586"/>
      <c r="G82" s="586"/>
      <c r="H82" s="586"/>
      <c r="I82" s="586"/>
      <c r="J82" s="586"/>
      <c r="K82" s="586"/>
      <c r="L82" s="586"/>
      <c r="M82" s="586"/>
      <c r="N82" s="586"/>
      <c r="O82" s="586"/>
      <c r="P82" s="586"/>
      <c r="Q82" s="586"/>
      <c r="R82" s="586"/>
      <c r="S82" s="586"/>
    </row>
    <row r="83" spans="4:19">
      <c r="D83" s="586"/>
      <c r="E83" s="586"/>
      <c r="F83" s="586"/>
      <c r="G83" s="586"/>
      <c r="H83" s="586"/>
      <c r="I83" s="586"/>
      <c r="J83" s="586"/>
      <c r="K83" s="586"/>
      <c r="L83" s="586"/>
      <c r="M83" s="586"/>
      <c r="N83" s="586"/>
      <c r="O83" s="586"/>
      <c r="P83" s="586"/>
      <c r="Q83" s="586"/>
      <c r="R83" s="586"/>
      <c r="S83" s="586"/>
    </row>
    <row r="84" spans="4:19">
      <c r="D84" s="586"/>
      <c r="E84" s="586"/>
      <c r="F84" s="586"/>
      <c r="G84" s="586"/>
      <c r="H84" s="586"/>
      <c r="I84" s="586"/>
      <c r="J84" s="586"/>
      <c r="K84" s="586"/>
      <c r="L84" s="586"/>
      <c r="M84" s="586"/>
      <c r="N84" s="586"/>
      <c r="O84" s="586"/>
      <c r="P84" s="586"/>
      <c r="Q84" s="586"/>
      <c r="R84" s="586"/>
      <c r="S84" s="586"/>
    </row>
    <row r="85" spans="4:19">
      <c r="D85" s="586"/>
      <c r="E85" s="586"/>
      <c r="F85" s="586"/>
      <c r="G85" s="586"/>
      <c r="H85" s="586"/>
      <c r="I85" s="586"/>
      <c r="J85" s="586"/>
      <c r="K85" s="586"/>
      <c r="L85" s="586"/>
      <c r="M85" s="586"/>
      <c r="N85" s="586"/>
      <c r="O85" s="586"/>
      <c r="P85" s="586"/>
      <c r="Q85" s="586"/>
      <c r="R85" s="586"/>
      <c r="S85" s="586"/>
    </row>
    <row r="86" spans="4:19">
      <c r="D86" s="586"/>
      <c r="E86" s="586"/>
      <c r="F86" s="586"/>
      <c r="G86" s="586"/>
      <c r="H86" s="586"/>
      <c r="I86" s="586"/>
      <c r="J86" s="586"/>
      <c r="K86" s="586"/>
      <c r="L86" s="586"/>
      <c r="M86" s="586"/>
      <c r="N86" s="586"/>
      <c r="O86" s="586"/>
      <c r="P86" s="586"/>
      <c r="Q86" s="586"/>
      <c r="R86" s="586"/>
      <c r="S86" s="586"/>
    </row>
    <row r="87" spans="4:19">
      <c r="D87" s="586"/>
      <c r="E87" s="586"/>
      <c r="F87" s="586"/>
      <c r="G87" s="586"/>
      <c r="H87" s="586"/>
      <c r="I87" s="586"/>
      <c r="J87" s="586"/>
      <c r="K87" s="586"/>
      <c r="L87" s="586"/>
      <c r="M87" s="586"/>
      <c r="N87" s="586"/>
      <c r="O87" s="586"/>
      <c r="P87" s="586"/>
      <c r="Q87" s="586"/>
      <c r="R87" s="586"/>
      <c r="S87" s="586"/>
    </row>
    <row r="88" spans="4:19">
      <c r="D88" s="586"/>
      <c r="E88" s="586"/>
      <c r="F88" s="586"/>
      <c r="G88" s="586"/>
      <c r="H88" s="586"/>
      <c r="I88" s="586"/>
      <c r="J88" s="586"/>
      <c r="K88" s="586"/>
      <c r="L88" s="586"/>
      <c r="M88" s="586"/>
      <c r="N88" s="586"/>
      <c r="O88" s="586"/>
      <c r="P88" s="586"/>
      <c r="Q88" s="586"/>
      <c r="R88" s="586"/>
      <c r="S88" s="586"/>
    </row>
    <row r="89" spans="4:19">
      <c r="D89" s="586"/>
      <c r="E89" s="586"/>
      <c r="F89" s="586"/>
      <c r="G89" s="586"/>
      <c r="H89" s="586"/>
      <c r="I89" s="586"/>
      <c r="J89" s="586"/>
      <c r="K89" s="586"/>
      <c r="L89" s="586"/>
      <c r="M89" s="586"/>
      <c r="N89" s="586"/>
      <c r="O89" s="586"/>
      <c r="P89" s="586"/>
      <c r="Q89" s="586"/>
      <c r="R89" s="586"/>
      <c r="S89" s="586"/>
    </row>
    <row r="90" spans="4:19">
      <c r="D90" s="586"/>
      <c r="E90" s="586"/>
      <c r="F90" s="586"/>
      <c r="G90" s="586"/>
      <c r="H90" s="586"/>
      <c r="I90" s="586"/>
      <c r="J90" s="586"/>
      <c r="K90" s="586"/>
      <c r="L90" s="586"/>
      <c r="M90" s="586"/>
      <c r="N90" s="586"/>
      <c r="O90" s="586"/>
      <c r="P90" s="586"/>
      <c r="Q90" s="586"/>
      <c r="R90" s="586"/>
      <c r="S90" s="586"/>
    </row>
    <row r="91" spans="4:19">
      <c r="D91" s="586"/>
      <c r="E91" s="586"/>
      <c r="F91" s="586"/>
      <c r="G91" s="586"/>
      <c r="H91" s="586"/>
      <c r="I91" s="586"/>
      <c r="J91" s="586"/>
      <c r="K91" s="586"/>
      <c r="L91" s="586"/>
      <c r="M91" s="586"/>
      <c r="N91" s="586"/>
      <c r="O91" s="586"/>
      <c r="P91" s="586"/>
      <c r="Q91" s="586"/>
      <c r="R91" s="586"/>
      <c r="S91" s="586"/>
    </row>
    <row r="92" spans="4:19">
      <c r="D92" s="586"/>
      <c r="E92" s="586"/>
      <c r="F92" s="586"/>
      <c r="G92" s="586"/>
      <c r="H92" s="586"/>
      <c r="I92" s="586"/>
      <c r="J92" s="586"/>
      <c r="K92" s="586"/>
      <c r="L92" s="586"/>
      <c r="M92" s="586"/>
      <c r="N92" s="586"/>
      <c r="O92" s="586"/>
      <c r="P92" s="586"/>
      <c r="Q92" s="586"/>
      <c r="R92" s="586"/>
      <c r="S92" s="586"/>
    </row>
    <row r="93" spans="4:19">
      <c r="D93" s="586"/>
      <c r="E93" s="586"/>
      <c r="F93" s="586"/>
      <c r="G93" s="586"/>
      <c r="H93" s="586"/>
      <c r="I93" s="586"/>
      <c r="J93" s="586"/>
      <c r="K93" s="586"/>
      <c r="L93" s="586"/>
      <c r="M93" s="586"/>
      <c r="N93" s="586"/>
      <c r="O93" s="586"/>
      <c r="P93" s="586"/>
      <c r="Q93" s="586"/>
      <c r="R93" s="586"/>
      <c r="S93" s="586"/>
    </row>
    <row r="94" spans="4:19">
      <c r="D94" s="586"/>
      <c r="E94" s="586"/>
      <c r="F94" s="586"/>
      <c r="G94" s="586"/>
      <c r="H94" s="586"/>
      <c r="I94" s="586"/>
      <c r="J94" s="586"/>
      <c r="K94" s="586"/>
      <c r="L94" s="586"/>
      <c r="M94" s="586"/>
      <c r="N94" s="586"/>
      <c r="O94" s="586"/>
      <c r="P94" s="586"/>
      <c r="Q94" s="586"/>
      <c r="R94" s="586"/>
      <c r="S94" s="586"/>
    </row>
    <row r="95" spans="4:19">
      <c r="D95" s="586"/>
      <c r="E95" s="586"/>
      <c r="F95" s="586"/>
      <c r="G95" s="586"/>
      <c r="H95" s="586"/>
      <c r="I95" s="586"/>
      <c r="J95" s="586"/>
      <c r="K95" s="586"/>
      <c r="L95" s="586"/>
      <c r="M95" s="586"/>
      <c r="N95" s="586"/>
      <c r="O95" s="586"/>
      <c r="P95" s="586"/>
      <c r="Q95" s="586"/>
      <c r="R95" s="586"/>
      <c r="S95" s="586"/>
    </row>
    <row r="96" spans="4:19">
      <c r="D96" s="586"/>
      <c r="E96" s="586"/>
      <c r="F96" s="586"/>
      <c r="G96" s="586"/>
      <c r="H96" s="586"/>
      <c r="I96" s="586"/>
      <c r="J96" s="586"/>
      <c r="K96" s="586"/>
      <c r="L96" s="586"/>
      <c r="M96" s="586"/>
      <c r="N96" s="586"/>
      <c r="O96" s="586"/>
      <c r="P96" s="586"/>
      <c r="Q96" s="586"/>
      <c r="R96" s="586"/>
      <c r="S96" s="586"/>
    </row>
    <row r="97" spans="4:19">
      <c r="D97" s="586"/>
      <c r="E97" s="586"/>
      <c r="F97" s="586"/>
      <c r="G97" s="586"/>
      <c r="H97" s="586"/>
      <c r="I97" s="586"/>
      <c r="J97" s="586"/>
      <c r="K97" s="586"/>
      <c r="L97" s="586"/>
      <c r="M97" s="586"/>
      <c r="N97" s="586"/>
      <c r="O97" s="586"/>
      <c r="P97" s="586"/>
      <c r="Q97" s="586"/>
      <c r="R97" s="586"/>
      <c r="S97" s="586"/>
    </row>
    <row r="98" spans="4:19">
      <c r="D98" s="586"/>
      <c r="E98" s="586"/>
      <c r="F98" s="586"/>
      <c r="G98" s="586"/>
      <c r="H98" s="586"/>
      <c r="I98" s="586"/>
      <c r="J98" s="586"/>
      <c r="K98" s="586"/>
      <c r="L98" s="586"/>
      <c r="M98" s="586"/>
      <c r="N98" s="586"/>
      <c r="O98" s="586"/>
      <c r="P98" s="586"/>
      <c r="Q98" s="586"/>
      <c r="R98" s="586"/>
      <c r="S98" s="586"/>
    </row>
    <row r="99" spans="4:19">
      <c r="D99" s="586"/>
      <c r="E99" s="586"/>
      <c r="F99" s="586"/>
      <c r="G99" s="586"/>
      <c r="H99" s="586"/>
      <c r="I99" s="586"/>
      <c r="J99" s="586"/>
      <c r="K99" s="586"/>
      <c r="L99" s="586"/>
      <c r="M99" s="586"/>
      <c r="N99" s="586"/>
      <c r="O99" s="586"/>
      <c r="P99" s="586"/>
      <c r="Q99" s="586"/>
      <c r="R99" s="586"/>
      <c r="S99" s="586"/>
    </row>
    <row r="100" spans="4:19">
      <c r="D100" s="586"/>
      <c r="E100" s="586"/>
      <c r="F100" s="586"/>
      <c r="G100" s="586"/>
      <c r="H100" s="586"/>
      <c r="I100" s="586"/>
      <c r="J100" s="586"/>
      <c r="K100" s="586"/>
      <c r="L100" s="586"/>
      <c r="M100" s="586"/>
      <c r="N100" s="586"/>
      <c r="O100" s="586"/>
      <c r="P100" s="586"/>
      <c r="Q100" s="586"/>
      <c r="R100" s="586"/>
      <c r="S100" s="586"/>
    </row>
    <row r="101" spans="4:19">
      <c r="D101" s="586"/>
      <c r="E101" s="586"/>
      <c r="F101" s="586"/>
      <c r="G101" s="586"/>
      <c r="H101" s="586"/>
      <c r="I101" s="586"/>
      <c r="J101" s="586"/>
      <c r="K101" s="586"/>
      <c r="L101" s="586"/>
      <c r="M101" s="586"/>
      <c r="N101" s="586"/>
      <c r="O101" s="586"/>
      <c r="P101" s="586"/>
      <c r="Q101" s="586"/>
      <c r="R101" s="586"/>
      <c r="S101" s="586"/>
    </row>
    <row r="102" spans="4:19">
      <c r="D102" s="586"/>
      <c r="E102" s="586"/>
      <c r="F102" s="586"/>
      <c r="G102" s="586"/>
      <c r="H102" s="586"/>
      <c r="I102" s="586"/>
      <c r="J102" s="586"/>
      <c r="K102" s="586"/>
      <c r="L102" s="586"/>
      <c r="M102" s="586"/>
      <c r="N102" s="586"/>
      <c r="O102" s="586"/>
      <c r="P102" s="586"/>
      <c r="Q102" s="586"/>
      <c r="R102" s="586"/>
      <c r="S102" s="586"/>
    </row>
    <row r="103" spans="4:19">
      <c r="D103" s="586"/>
      <c r="E103" s="586"/>
      <c r="F103" s="586"/>
      <c r="G103" s="586"/>
      <c r="H103" s="586"/>
      <c r="I103" s="586"/>
      <c r="J103" s="586"/>
      <c r="K103" s="586"/>
      <c r="L103" s="586"/>
      <c r="M103" s="586"/>
      <c r="N103" s="586"/>
      <c r="O103" s="586"/>
      <c r="P103" s="586"/>
      <c r="Q103" s="586"/>
      <c r="R103" s="586"/>
      <c r="S103" s="586"/>
    </row>
    <row r="104" spans="4:19">
      <c r="D104" s="586"/>
      <c r="E104" s="586"/>
      <c r="F104" s="586"/>
      <c r="G104" s="586"/>
      <c r="H104" s="586"/>
      <c r="I104" s="586"/>
      <c r="J104" s="586"/>
      <c r="K104" s="586"/>
      <c r="L104" s="586"/>
      <c r="M104" s="586"/>
      <c r="N104" s="586"/>
      <c r="O104" s="586"/>
      <c r="P104" s="586"/>
      <c r="Q104" s="586"/>
      <c r="R104" s="586"/>
      <c r="S104" s="586"/>
    </row>
    <row r="105" spans="4:19">
      <c r="D105" s="586"/>
      <c r="E105" s="586"/>
      <c r="F105" s="586"/>
      <c r="G105" s="586"/>
      <c r="H105" s="586"/>
      <c r="I105" s="586"/>
      <c r="J105" s="586"/>
      <c r="K105" s="586"/>
      <c r="L105" s="586"/>
      <c r="M105" s="586"/>
      <c r="N105" s="586"/>
      <c r="O105" s="586"/>
      <c r="P105" s="586"/>
      <c r="Q105" s="586"/>
      <c r="R105" s="586"/>
      <c r="S105" s="586"/>
    </row>
    <row r="106" spans="4:19">
      <c r="D106" s="586"/>
      <c r="E106" s="586"/>
      <c r="F106" s="586"/>
      <c r="G106" s="586"/>
      <c r="H106" s="586"/>
      <c r="I106" s="586"/>
      <c r="J106" s="586"/>
      <c r="K106" s="586"/>
      <c r="L106" s="586"/>
      <c r="M106" s="586"/>
      <c r="N106" s="586"/>
      <c r="O106" s="586"/>
      <c r="P106" s="586"/>
      <c r="Q106" s="586"/>
      <c r="R106" s="586"/>
      <c r="S106" s="586"/>
    </row>
    <row r="107" spans="4:19">
      <c r="D107" s="586"/>
      <c r="E107" s="586"/>
      <c r="F107" s="586"/>
      <c r="G107" s="586"/>
      <c r="H107" s="586"/>
      <c r="I107" s="586"/>
      <c r="J107" s="586"/>
      <c r="K107" s="586"/>
      <c r="L107" s="586"/>
      <c r="M107" s="586"/>
      <c r="N107" s="586"/>
      <c r="O107" s="586"/>
      <c r="P107" s="586"/>
      <c r="Q107" s="586"/>
      <c r="R107" s="586"/>
      <c r="S107" s="586"/>
    </row>
    <row r="108" spans="4:19">
      <c r="D108" s="586"/>
      <c r="E108" s="586"/>
      <c r="F108" s="586"/>
      <c r="G108" s="586"/>
      <c r="H108" s="586"/>
      <c r="I108" s="586"/>
      <c r="J108" s="586"/>
      <c r="K108" s="586"/>
      <c r="L108" s="586"/>
      <c r="M108" s="586"/>
      <c r="N108" s="586"/>
      <c r="O108" s="586"/>
      <c r="P108" s="586"/>
      <c r="Q108" s="586"/>
      <c r="R108" s="586"/>
      <c r="S108" s="586"/>
    </row>
    <row r="109" spans="4:19">
      <c r="D109" s="586"/>
      <c r="E109" s="586"/>
      <c r="F109" s="586"/>
      <c r="G109" s="586"/>
      <c r="H109" s="586"/>
      <c r="I109" s="586"/>
      <c r="J109" s="586"/>
      <c r="K109" s="586"/>
      <c r="L109" s="586"/>
      <c r="M109" s="586"/>
      <c r="N109" s="586"/>
      <c r="O109" s="586"/>
      <c r="P109" s="586"/>
      <c r="Q109" s="586"/>
      <c r="R109" s="586"/>
      <c r="S109" s="586"/>
    </row>
    <row r="110" spans="4:19">
      <c r="D110" s="586"/>
      <c r="E110" s="586"/>
      <c r="F110" s="586"/>
      <c r="G110" s="586"/>
      <c r="H110" s="586"/>
      <c r="I110" s="586"/>
      <c r="J110" s="586"/>
      <c r="K110" s="586"/>
      <c r="L110" s="586"/>
      <c r="M110" s="586"/>
      <c r="N110" s="586"/>
      <c r="O110" s="586"/>
      <c r="P110" s="586"/>
      <c r="Q110" s="586"/>
      <c r="R110" s="586"/>
      <c r="S110" s="586"/>
    </row>
    <row r="111" spans="4:19">
      <c r="D111" s="586"/>
      <c r="E111" s="586"/>
      <c r="F111" s="586"/>
      <c r="G111" s="586"/>
      <c r="H111" s="586"/>
      <c r="I111" s="586"/>
      <c r="J111" s="586"/>
      <c r="K111" s="586"/>
      <c r="L111" s="586"/>
      <c r="M111" s="586"/>
      <c r="N111" s="586"/>
      <c r="O111" s="586"/>
      <c r="P111" s="586"/>
      <c r="Q111" s="586"/>
      <c r="R111" s="586"/>
      <c r="S111" s="586"/>
    </row>
    <row r="112" spans="4:19">
      <c r="D112" s="586"/>
      <c r="E112" s="586"/>
      <c r="F112" s="586"/>
      <c r="G112" s="586"/>
      <c r="H112" s="586"/>
      <c r="I112" s="586"/>
      <c r="J112" s="586"/>
      <c r="K112" s="586"/>
      <c r="L112" s="586"/>
      <c r="M112" s="586"/>
      <c r="N112" s="586"/>
      <c r="O112" s="586"/>
      <c r="P112" s="586"/>
      <c r="Q112" s="586"/>
      <c r="R112" s="586"/>
      <c r="S112" s="586"/>
    </row>
    <row r="113" spans="4:19">
      <c r="D113" s="586"/>
      <c r="E113" s="586"/>
      <c r="F113" s="586"/>
      <c r="G113" s="586"/>
      <c r="H113" s="586"/>
      <c r="I113" s="586"/>
      <c r="J113" s="586"/>
      <c r="K113" s="586"/>
      <c r="L113" s="586"/>
      <c r="M113" s="586"/>
      <c r="N113" s="586"/>
      <c r="O113" s="586"/>
      <c r="P113" s="586"/>
      <c r="Q113" s="586"/>
      <c r="R113" s="586"/>
      <c r="S113" s="586"/>
    </row>
    <row r="114" spans="4:19">
      <c r="D114" s="586"/>
      <c r="E114" s="586"/>
      <c r="F114" s="586"/>
      <c r="G114" s="586"/>
      <c r="H114" s="586"/>
      <c r="I114" s="586"/>
      <c r="J114" s="586"/>
      <c r="K114" s="586"/>
      <c r="L114" s="586"/>
      <c r="M114" s="586"/>
      <c r="N114" s="586"/>
      <c r="O114" s="586"/>
      <c r="P114" s="586"/>
      <c r="Q114" s="586"/>
      <c r="R114" s="586"/>
      <c r="S114" s="586"/>
    </row>
    <row r="115" spans="4:19">
      <c r="D115" s="586"/>
      <c r="E115" s="586"/>
      <c r="F115" s="586"/>
      <c r="G115" s="586"/>
      <c r="H115" s="586"/>
      <c r="I115" s="586"/>
      <c r="J115" s="586"/>
      <c r="K115" s="586"/>
      <c r="L115" s="586"/>
      <c r="M115" s="586"/>
      <c r="N115" s="586"/>
      <c r="O115" s="586"/>
      <c r="P115" s="586"/>
      <c r="Q115" s="586"/>
      <c r="R115" s="586"/>
      <c r="S115" s="586"/>
    </row>
    <row r="116" spans="4:19">
      <c r="D116" s="586"/>
      <c r="E116" s="586"/>
      <c r="F116" s="586"/>
      <c r="G116" s="586"/>
      <c r="H116" s="586"/>
      <c r="I116" s="586"/>
      <c r="J116" s="586"/>
      <c r="K116" s="586"/>
      <c r="L116" s="586"/>
      <c r="M116" s="586"/>
      <c r="N116" s="586"/>
      <c r="O116" s="586"/>
      <c r="P116" s="586"/>
      <c r="Q116" s="586"/>
      <c r="R116" s="586"/>
      <c r="S116" s="586"/>
    </row>
    <row r="117" spans="4:19">
      <c r="D117" s="586"/>
      <c r="E117" s="586"/>
      <c r="F117" s="586"/>
      <c r="G117" s="586"/>
      <c r="H117" s="586"/>
      <c r="I117" s="586"/>
      <c r="J117" s="586"/>
      <c r="K117" s="586"/>
      <c r="L117" s="586"/>
      <c r="M117" s="586"/>
      <c r="N117" s="586"/>
      <c r="O117" s="586"/>
      <c r="P117" s="586"/>
      <c r="Q117" s="586"/>
      <c r="R117" s="586"/>
      <c r="S117" s="586"/>
    </row>
    <row r="118" spans="4:19">
      <c r="D118" s="586"/>
      <c r="E118" s="586"/>
      <c r="F118" s="586"/>
      <c r="G118" s="586"/>
      <c r="H118" s="586"/>
      <c r="I118" s="586"/>
      <c r="J118" s="586"/>
      <c r="K118" s="586"/>
      <c r="L118" s="586"/>
      <c r="M118" s="586"/>
      <c r="N118" s="586"/>
      <c r="O118" s="586"/>
      <c r="P118" s="586"/>
      <c r="Q118" s="586"/>
      <c r="R118" s="586"/>
      <c r="S118" s="586"/>
    </row>
    <row r="119" spans="4:19">
      <c r="D119" s="586"/>
      <c r="E119" s="586"/>
      <c r="F119" s="586"/>
      <c r="G119" s="586"/>
      <c r="H119" s="586"/>
      <c r="I119" s="586"/>
      <c r="J119" s="586"/>
      <c r="K119" s="586"/>
      <c r="L119" s="586"/>
      <c r="M119" s="586"/>
      <c r="N119" s="586"/>
      <c r="O119" s="586"/>
      <c r="P119" s="586"/>
      <c r="Q119" s="586"/>
      <c r="R119" s="586"/>
      <c r="S119" s="586"/>
    </row>
    <row r="120" spans="4:19">
      <c r="D120" s="586"/>
      <c r="E120" s="586"/>
      <c r="F120" s="586"/>
      <c r="G120" s="586"/>
      <c r="H120" s="586"/>
      <c r="I120" s="586"/>
      <c r="J120" s="586"/>
      <c r="K120" s="586"/>
      <c r="L120" s="586"/>
      <c r="M120" s="586"/>
      <c r="N120" s="586"/>
      <c r="O120" s="586"/>
      <c r="P120" s="586"/>
      <c r="Q120" s="586"/>
      <c r="R120" s="586"/>
      <c r="S120" s="586"/>
    </row>
    <row r="121" spans="4:19">
      <c r="D121" s="586"/>
      <c r="E121" s="586"/>
      <c r="F121" s="586"/>
      <c r="G121" s="586"/>
      <c r="H121" s="586"/>
      <c r="I121" s="586"/>
      <c r="J121" s="586"/>
      <c r="K121" s="586"/>
      <c r="L121" s="586"/>
      <c r="M121" s="586"/>
      <c r="N121" s="586"/>
      <c r="O121" s="586"/>
      <c r="P121" s="586"/>
      <c r="Q121" s="586"/>
      <c r="R121" s="586"/>
      <c r="S121" s="586"/>
    </row>
    <row r="122" spans="4:19">
      <c r="D122" s="586"/>
    </row>
    <row r="123" spans="4:19">
      <c r="D123" s="586"/>
    </row>
    <row r="124" spans="4:19">
      <c r="D124" s="586"/>
    </row>
    <row r="125" spans="4:19">
      <c r="D125" s="586"/>
    </row>
  </sheetData>
  <mergeCells count="10">
    <mergeCell ref="P5:P6"/>
    <mergeCell ref="Q5:Q6"/>
    <mergeCell ref="R5:R6"/>
    <mergeCell ref="S5:S6"/>
    <mergeCell ref="C4:C6"/>
    <mergeCell ref="D5:H5"/>
    <mergeCell ref="I5:K5"/>
    <mergeCell ref="L5:M5"/>
    <mergeCell ref="N5:N6"/>
    <mergeCell ref="O5:O6"/>
  </mergeCells>
  <pageMargins left="0.70866141732283472" right="0.70866141732283472" top="0.74803149606299213" bottom="0.74803149606299213" header="0.31496062992125984" footer="0.31496062992125984"/>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91767-8C0B-4D42-8179-9AD8B103076B}">
  <dimension ref="B1:X24"/>
  <sheetViews>
    <sheetView showGridLines="0" showRowColHeaders="0" zoomScale="78" zoomScaleNormal="78" workbookViewId="0"/>
  </sheetViews>
  <sheetFormatPr baseColWidth="10" defaultColWidth="8.88671875" defaultRowHeight="15.6"/>
  <cols>
    <col min="1" max="1" width="8.88671875" style="268"/>
    <col min="2" max="2" width="3.6640625" style="268" bestFit="1" customWidth="1"/>
    <col min="3" max="3" width="84.44140625" style="268" bestFit="1" customWidth="1"/>
    <col min="4" max="4" width="9" style="268" bestFit="1" customWidth="1"/>
    <col min="5" max="5" width="10.6640625" style="268" bestFit="1" customWidth="1"/>
    <col min="6" max="6" width="10.5546875" style="268" bestFit="1" customWidth="1"/>
    <col min="7" max="7" width="10.6640625" style="268" bestFit="1" customWidth="1"/>
    <col min="8" max="8" width="11.44140625" style="268" bestFit="1" customWidth="1"/>
    <col min="9" max="9" width="10.44140625" style="268" customWidth="1"/>
    <col min="10" max="13" width="12.88671875" style="268" bestFit="1" customWidth="1"/>
    <col min="14" max="15" width="10.6640625" style="268" bestFit="1" customWidth="1"/>
    <col min="16" max="16" width="12.88671875" style="268" bestFit="1" customWidth="1"/>
    <col min="17" max="17" width="10.6640625" style="268" bestFit="1" customWidth="1"/>
    <col min="18" max="18" width="11.88671875" style="268" bestFit="1" customWidth="1"/>
    <col min="19" max="19" width="27.5546875" style="268" bestFit="1" customWidth="1"/>
    <col min="20" max="16384" width="8.88671875" style="268"/>
  </cols>
  <sheetData>
    <row r="1" spans="2:24" s="41" customFormat="1" ht="14.4">
      <c r="D1" s="247"/>
      <c r="E1" s="247"/>
    </row>
    <row r="2" spans="2:24" s="41" customFormat="1">
      <c r="B2" s="248">
        <v>38</v>
      </c>
      <c r="C2" s="249" t="s">
        <v>1021</v>
      </c>
      <c r="D2" s="250"/>
      <c r="E2" s="247"/>
      <c r="F2" s="247"/>
      <c r="G2" s="247"/>
      <c r="H2" s="247"/>
      <c r="I2" s="247"/>
      <c r="J2" s="247"/>
      <c r="K2" s="247"/>
      <c r="L2" s="247"/>
      <c r="M2" s="247"/>
      <c r="N2" s="247"/>
      <c r="O2" s="247"/>
      <c r="P2" s="247"/>
      <c r="Q2" s="247"/>
      <c r="R2" s="247"/>
      <c r="S2" s="247"/>
      <c r="T2" s="247"/>
      <c r="U2" s="247"/>
      <c r="V2" s="247"/>
      <c r="W2" s="247"/>
      <c r="X2" s="247"/>
    </row>
    <row r="3" spans="2:24" s="41" customFormat="1">
      <c r="B3" s="248"/>
      <c r="C3" s="249"/>
      <c r="D3" s="250"/>
      <c r="E3" s="247"/>
      <c r="F3" s="247"/>
      <c r="G3" s="247"/>
      <c r="H3" s="247"/>
      <c r="I3" s="247"/>
      <c r="J3" s="247"/>
      <c r="K3" s="247"/>
      <c r="L3" s="247"/>
      <c r="M3" s="247"/>
      <c r="N3" s="247"/>
      <c r="O3" s="247"/>
      <c r="P3" s="247"/>
      <c r="Q3" s="247"/>
      <c r="R3" s="247"/>
      <c r="S3" s="247"/>
      <c r="T3" s="247"/>
      <c r="U3" s="247"/>
      <c r="V3" s="247"/>
      <c r="W3" s="247"/>
      <c r="X3" s="247"/>
    </row>
    <row r="4" spans="2:24" s="41" customFormat="1">
      <c r="C4" s="251"/>
      <c r="D4" s="250"/>
      <c r="E4" s="247"/>
      <c r="F4" s="247"/>
      <c r="G4" s="247"/>
      <c r="H4" s="247"/>
      <c r="I4" s="247"/>
      <c r="J4" s="247"/>
      <c r="K4" s="247"/>
      <c r="L4" s="247"/>
      <c r="M4" s="247"/>
      <c r="N4" s="247"/>
      <c r="O4" s="247"/>
      <c r="P4" s="247"/>
      <c r="Q4" s="247"/>
      <c r="R4" s="247"/>
      <c r="S4" s="247"/>
      <c r="T4" s="247"/>
      <c r="U4" s="247"/>
      <c r="V4" s="247"/>
      <c r="W4" s="247"/>
      <c r="X4" s="247"/>
    </row>
    <row r="5" spans="2:24" s="41" customFormat="1" ht="14.4">
      <c r="D5" s="252" t="s">
        <v>730</v>
      </c>
      <c r="E5" s="253" t="s">
        <v>731</v>
      </c>
      <c r="F5" s="253" t="s">
        <v>732</v>
      </c>
      <c r="G5" s="253" t="s">
        <v>733</v>
      </c>
      <c r="H5" s="253" t="s">
        <v>734</v>
      </c>
      <c r="I5" s="253" t="s">
        <v>764</v>
      </c>
      <c r="J5" s="253" t="s">
        <v>765</v>
      </c>
      <c r="K5" s="253" t="s">
        <v>766</v>
      </c>
      <c r="L5" s="253" t="s">
        <v>767</v>
      </c>
      <c r="M5" s="253" t="s">
        <v>768</v>
      </c>
      <c r="N5" s="253" t="s">
        <v>769</v>
      </c>
      <c r="O5" s="253" t="s">
        <v>770</v>
      </c>
      <c r="P5" s="253" t="s">
        <v>771</v>
      </c>
      <c r="Q5" s="253" t="s">
        <v>775</v>
      </c>
      <c r="R5" s="253" t="s">
        <v>776</v>
      </c>
      <c r="S5" s="254" t="s">
        <v>777</v>
      </c>
    </row>
    <row r="6" spans="2:24" s="41" customFormat="1" ht="24" customHeight="1">
      <c r="C6" s="255" t="s">
        <v>1022</v>
      </c>
      <c r="D6" s="760" t="s">
        <v>1023</v>
      </c>
      <c r="E6" s="761"/>
      <c r="F6" s="761"/>
      <c r="G6" s="761"/>
      <c r="H6" s="761"/>
      <c r="I6" s="761"/>
      <c r="J6" s="761"/>
      <c r="K6" s="761"/>
      <c r="L6" s="761"/>
      <c r="M6" s="761"/>
      <c r="N6" s="761"/>
      <c r="O6" s="761"/>
      <c r="P6" s="761"/>
      <c r="Q6" s="761"/>
      <c r="R6" s="761"/>
      <c r="S6" s="762"/>
      <c r="T6" s="256"/>
    </row>
    <row r="7" spans="2:24" s="41" customFormat="1" ht="24" customHeight="1">
      <c r="C7" s="257"/>
      <c r="D7" s="258"/>
      <c r="E7" s="763" t="s">
        <v>1024</v>
      </c>
      <c r="F7" s="764"/>
      <c r="G7" s="764"/>
      <c r="H7" s="764"/>
      <c r="I7" s="764"/>
      <c r="J7" s="764"/>
      <c r="K7" s="763" t="s">
        <v>1025</v>
      </c>
      <c r="L7" s="764"/>
      <c r="M7" s="764"/>
      <c r="N7" s="764"/>
      <c r="O7" s="764"/>
      <c r="P7" s="764"/>
      <c r="Q7" s="765"/>
      <c r="R7" s="760" t="s">
        <v>1026</v>
      </c>
      <c r="S7" s="762"/>
      <c r="T7" s="256"/>
    </row>
    <row r="8" spans="2:24" s="41" customFormat="1" ht="70.5" customHeight="1">
      <c r="C8" s="259"/>
      <c r="D8" s="260"/>
      <c r="E8" s="261" t="s">
        <v>1027</v>
      </c>
      <c r="F8" s="261" t="s">
        <v>1028</v>
      </c>
      <c r="G8" s="261" t="s">
        <v>1029</v>
      </c>
      <c r="H8" s="261" t="s">
        <v>1030</v>
      </c>
      <c r="I8" s="261" t="s">
        <v>1031</v>
      </c>
      <c r="J8" s="261" t="s">
        <v>1032</v>
      </c>
      <c r="K8" s="260" t="s">
        <v>1033</v>
      </c>
      <c r="L8" s="260" t="s">
        <v>1034</v>
      </c>
      <c r="M8" s="260" t="s">
        <v>1035</v>
      </c>
      <c r="N8" s="260" t="s">
        <v>1036</v>
      </c>
      <c r="O8" s="260" t="s">
        <v>1037</v>
      </c>
      <c r="P8" s="260" t="s">
        <v>1038</v>
      </c>
      <c r="Q8" s="260" t="s">
        <v>1039</v>
      </c>
      <c r="R8" s="259"/>
      <c r="S8" s="262" t="s">
        <v>1040</v>
      </c>
      <c r="T8" s="256"/>
    </row>
    <row r="9" spans="2:24" s="41" customFormat="1" ht="14.4">
      <c r="B9" s="263">
        <v>1</v>
      </c>
      <c r="C9" s="264" t="s">
        <v>1041</v>
      </c>
      <c r="D9" s="621">
        <v>39347.06</v>
      </c>
      <c r="E9" s="621">
        <v>9998.4699999999993</v>
      </c>
      <c r="F9" s="621">
        <v>12380.89</v>
      </c>
      <c r="G9" s="623">
        <v>9741.52</v>
      </c>
      <c r="H9" s="623">
        <v>1739.28</v>
      </c>
      <c r="I9" s="623">
        <v>475.87</v>
      </c>
      <c r="J9" s="623">
        <v>341.43</v>
      </c>
      <c r="K9" s="623">
        <v>940.86</v>
      </c>
      <c r="L9" s="623">
        <v>1215.1600000000001</v>
      </c>
      <c r="M9" s="623">
        <v>1822.9</v>
      </c>
      <c r="N9" s="623">
        <v>2779.59</v>
      </c>
      <c r="O9" s="623">
        <v>7612.29</v>
      </c>
      <c r="P9" s="623">
        <v>1200.75</v>
      </c>
      <c r="Q9" s="623">
        <v>1540.67</v>
      </c>
      <c r="R9" s="623">
        <v>22234.85</v>
      </c>
      <c r="S9" s="581">
        <v>0.79090000000000005</v>
      </c>
      <c r="T9" s="256"/>
    </row>
    <row r="10" spans="2:24" s="41" customFormat="1" ht="14.4">
      <c r="B10" s="263">
        <v>2</v>
      </c>
      <c r="C10" s="265" t="s">
        <v>1042</v>
      </c>
      <c r="D10" s="622">
        <v>5224.66</v>
      </c>
      <c r="E10" s="624">
        <v>420.15</v>
      </c>
      <c r="F10" s="624">
        <v>746.15</v>
      </c>
      <c r="G10" s="624">
        <v>402.02</v>
      </c>
      <c r="H10" s="624">
        <v>122.75</v>
      </c>
      <c r="I10" s="624">
        <v>70.19</v>
      </c>
      <c r="J10" s="624">
        <v>77.349999999999994</v>
      </c>
      <c r="K10" s="624">
        <v>138.55000000000001</v>
      </c>
      <c r="L10" s="624">
        <v>291.18</v>
      </c>
      <c r="M10" s="624">
        <v>389.08</v>
      </c>
      <c r="N10" s="624">
        <v>335.61</v>
      </c>
      <c r="O10" s="624">
        <v>268.02999999999997</v>
      </c>
      <c r="P10" s="624">
        <v>78.989999999999995</v>
      </c>
      <c r="Q10" s="624">
        <v>65.52</v>
      </c>
      <c r="R10" s="624">
        <v>3657.69</v>
      </c>
      <c r="S10" s="582">
        <v>7.4264636863798902E-2</v>
      </c>
      <c r="T10" s="256"/>
    </row>
    <row r="11" spans="2:24" s="41" customFormat="1" ht="14.4">
      <c r="B11" s="263">
        <v>3</v>
      </c>
      <c r="C11" s="265" t="s">
        <v>1043</v>
      </c>
      <c r="D11" s="622">
        <v>34022.269999999997</v>
      </c>
      <c r="E11" s="624">
        <v>9577.65</v>
      </c>
      <c r="F11" s="624">
        <v>11629.18</v>
      </c>
      <c r="G11" s="624">
        <v>9335.7199999999993</v>
      </c>
      <c r="H11" s="624">
        <v>1615.68</v>
      </c>
      <c r="I11" s="624">
        <v>405.29</v>
      </c>
      <c r="J11" s="624">
        <v>262.08999999999997</v>
      </c>
      <c r="K11" s="624">
        <v>802.31</v>
      </c>
      <c r="L11" s="624">
        <v>923.89</v>
      </c>
      <c r="M11" s="624">
        <v>1433.82</v>
      </c>
      <c r="N11" s="624">
        <v>2439.58</v>
      </c>
      <c r="O11" s="624">
        <v>7337.62</v>
      </c>
      <c r="P11" s="624">
        <v>1120.49</v>
      </c>
      <c r="Q11" s="624">
        <v>1474.29</v>
      </c>
      <c r="R11" s="624">
        <v>18490.28</v>
      </c>
      <c r="S11" s="582">
        <v>0.93640000000000001</v>
      </c>
      <c r="T11" s="256"/>
    </row>
    <row r="12" spans="2:24" s="41" customFormat="1" ht="28.8">
      <c r="B12" s="263">
        <v>4</v>
      </c>
      <c r="C12" s="265" t="s">
        <v>1044</v>
      </c>
      <c r="D12" s="625">
        <v>100.13</v>
      </c>
      <c r="E12" s="624">
        <v>0.67</v>
      </c>
      <c r="F12" s="624">
        <v>5.56</v>
      </c>
      <c r="G12" s="624">
        <v>3.78</v>
      </c>
      <c r="H12" s="624">
        <v>0.85</v>
      </c>
      <c r="I12" s="624">
        <v>0.39</v>
      </c>
      <c r="J12" s="624">
        <v>1.99</v>
      </c>
      <c r="K12" s="624">
        <v>0</v>
      </c>
      <c r="L12" s="624">
        <v>0.09</v>
      </c>
      <c r="M12" s="624">
        <v>0</v>
      </c>
      <c r="N12" s="624">
        <v>4.3899999999999997</v>
      </c>
      <c r="O12" s="624">
        <v>6.64</v>
      </c>
      <c r="P12" s="624">
        <v>1.27</v>
      </c>
      <c r="Q12" s="624">
        <v>0.86</v>
      </c>
      <c r="R12" s="624">
        <v>86.89</v>
      </c>
      <c r="S12" s="582">
        <v>0</v>
      </c>
      <c r="T12" s="256"/>
    </row>
    <row r="13" spans="2:24" s="41" customFormat="1" ht="28.8">
      <c r="B13" s="263">
        <v>5</v>
      </c>
      <c r="C13" s="265" t="s">
        <v>1045</v>
      </c>
      <c r="D13" s="622">
        <v>17586.12</v>
      </c>
      <c r="E13" s="622">
        <v>5602.85</v>
      </c>
      <c r="F13" s="622">
        <v>6273.57</v>
      </c>
      <c r="G13" s="622">
        <v>4711.83</v>
      </c>
      <c r="H13" s="625">
        <v>623.39</v>
      </c>
      <c r="I13" s="625">
        <v>213.17</v>
      </c>
      <c r="J13" s="625">
        <v>161.31</v>
      </c>
      <c r="K13" s="584"/>
      <c r="L13" s="584"/>
      <c r="M13" s="584"/>
      <c r="N13" s="584"/>
      <c r="O13" s="584"/>
      <c r="P13" s="584"/>
      <c r="Q13" s="584"/>
      <c r="R13" s="583"/>
      <c r="S13" s="583"/>
      <c r="T13" s="256"/>
    </row>
    <row r="14" spans="2:24" s="41" customFormat="1" ht="14.4">
      <c r="B14" s="263">
        <v>6</v>
      </c>
      <c r="C14" s="264" t="s">
        <v>1046</v>
      </c>
      <c r="D14" s="266"/>
      <c r="E14" s="266"/>
      <c r="F14" s="266"/>
      <c r="G14" s="266"/>
      <c r="H14" s="266"/>
      <c r="I14" s="266"/>
      <c r="J14" s="266"/>
      <c r="K14" s="266"/>
      <c r="L14" s="266"/>
      <c r="M14" s="266"/>
      <c r="N14" s="266"/>
      <c r="O14" s="266"/>
      <c r="P14" s="266"/>
      <c r="Q14" s="266"/>
      <c r="R14" s="266"/>
      <c r="S14" s="266"/>
    </row>
    <row r="15" spans="2:24">
      <c r="B15" s="263">
        <v>7</v>
      </c>
      <c r="C15" s="265" t="s">
        <v>1042</v>
      </c>
      <c r="D15" s="266"/>
      <c r="E15" s="266"/>
      <c r="F15" s="266"/>
      <c r="G15" s="266"/>
      <c r="H15" s="266"/>
      <c r="I15" s="266"/>
      <c r="J15" s="266"/>
      <c r="K15" s="266"/>
      <c r="L15" s="266"/>
      <c r="M15" s="266"/>
      <c r="N15" s="266"/>
      <c r="O15" s="266"/>
      <c r="P15" s="266"/>
      <c r="Q15" s="266"/>
      <c r="R15" s="266"/>
      <c r="S15" s="266"/>
    </row>
    <row r="16" spans="2:24">
      <c r="B16" s="263">
        <v>8</v>
      </c>
      <c r="C16" s="265" t="s">
        <v>1043</v>
      </c>
      <c r="D16" s="266"/>
      <c r="E16" s="266"/>
      <c r="F16" s="266"/>
      <c r="G16" s="266"/>
      <c r="H16" s="266"/>
      <c r="I16" s="266"/>
      <c r="J16" s="266"/>
      <c r="K16" s="266"/>
      <c r="L16" s="266"/>
      <c r="M16" s="266"/>
      <c r="N16" s="266"/>
      <c r="O16" s="266"/>
      <c r="P16" s="266"/>
      <c r="Q16" s="266"/>
      <c r="R16" s="266"/>
      <c r="S16" s="266"/>
    </row>
    <row r="17" spans="2:20" s="41" customFormat="1" ht="28.8">
      <c r="B17" s="263">
        <v>9</v>
      </c>
      <c r="C17" s="265" t="s">
        <v>1044</v>
      </c>
      <c r="D17" s="266"/>
      <c r="E17" s="266"/>
      <c r="F17" s="266"/>
      <c r="G17" s="266"/>
      <c r="H17" s="266"/>
      <c r="I17" s="266"/>
      <c r="J17" s="266"/>
      <c r="K17" s="266"/>
      <c r="L17" s="266"/>
      <c r="M17" s="266"/>
      <c r="N17" s="266"/>
      <c r="O17" s="266"/>
      <c r="P17" s="266"/>
      <c r="Q17" s="266"/>
      <c r="R17" s="266"/>
      <c r="S17" s="266"/>
      <c r="T17" s="256"/>
    </row>
    <row r="18" spans="2:20" s="41" customFormat="1" ht="28.8">
      <c r="B18" s="263">
        <v>10</v>
      </c>
      <c r="C18" s="265" t="s">
        <v>1045</v>
      </c>
      <c r="D18" s="266"/>
      <c r="E18" s="266"/>
      <c r="F18" s="266"/>
      <c r="G18" s="266"/>
      <c r="H18" s="266"/>
      <c r="I18" s="266"/>
      <c r="J18" s="266"/>
      <c r="K18" s="267"/>
      <c r="L18" s="267"/>
      <c r="M18" s="267"/>
      <c r="N18" s="267"/>
      <c r="O18" s="267"/>
      <c r="P18" s="267"/>
      <c r="Q18" s="267"/>
      <c r="R18" s="266"/>
      <c r="S18" s="266"/>
      <c r="T18" s="256"/>
    </row>
    <row r="19" spans="2:20">
      <c r="S19" s="269" t="s">
        <v>125</v>
      </c>
    </row>
    <row r="20" spans="2:20">
      <c r="D20" s="620"/>
      <c r="E20" s="620"/>
      <c r="F20" s="620"/>
      <c r="G20" s="620"/>
      <c r="H20" s="620"/>
      <c r="I20" s="620"/>
      <c r="J20" s="620"/>
      <c r="K20" s="620"/>
      <c r="L20" s="620"/>
      <c r="M20" s="620"/>
      <c r="N20" s="620"/>
      <c r="O20" s="620"/>
      <c r="P20" s="620"/>
      <c r="Q20" s="620"/>
      <c r="R20" s="620"/>
    </row>
    <row r="21" spans="2:20">
      <c r="D21" s="620"/>
      <c r="E21" s="620"/>
      <c r="F21" s="620"/>
      <c r="G21" s="620"/>
      <c r="H21" s="620"/>
      <c r="I21" s="620"/>
      <c r="J21" s="620"/>
      <c r="K21" s="620"/>
      <c r="L21" s="620"/>
      <c r="M21" s="620"/>
      <c r="N21" s="620"/>
      <c r="O21" s="620"/>
      <c r="P21" s="620"/>
      <c r="Q21" s="620"/>
      <c r="R21" s="620"/>
    </row>
    <row r="22" spans="2:20">
      <c r="D22" s="620"/>
      <c r="E22" s="620"/>
      <c r="F22" s="620"/>
      <c r="G22" s="620"/>
      <c r="H22" s="620"/>
      <c r="I22" s="620"/>
      <c r="J22" s="620"/>
      <c r="K22" s="620"/>
      <c r="L22" s="620"/>
      <c r="M22" s="620"/>
      <c r="N22" s="620"/>
      <c r="O22" s="620"/>
      <c r="P22" s="620"/>
      <c r="Q22" s="620"/>
      <c r="R22" s="620"/>
    </row>
    <row r="23" spans="2:20">
      <c r="D23" s="620"/>
      <c r="E23" s="620"/>
      <c r="F23" s="620"/>
      <c r="G23" s="620"/>
      <c r="H23" s="620"/>
      <c r="I23" s="620"/>
      <c r="J23" s="620"/>
      <c r="K23" s="620"/>
      <c r="L23" s="620"/>
      <c r="M23" s="620"/>
      <c r="N23" s="620"/>
      <c r="O23" s="620"/>
      <c r="P23" s="620"/>
      <c r="Q23" s="620"/>
      <c r="R23" s="620"/>
    </row>
    <row r="24" spans="2:20">
      <c r="D24" s="620"/>
      <c r="E24" s="620"/>
      <c r="F24" s="620"/>
      <c r="G24" s="620"/>
      <c r="H24" s="620"/>
      <c r="I24" s="620"/>
      <c r="J24" s="620"/>
      <c r="K24" s="620"/>
      <c r="L24" s="620"/>
      <c r="M24" s="620"/>
      <c r="N24" s="620"/>
      <c r="O24" s="620"/>
      <c r="P24" s="620"/>
      <c r="Q24" s="620"/>
      <c r="R24" s="620"/>
    </row>
  </sheetData>
  <mergeCells count="4">
    <mergeCell ref="D6:S6"/>
    <mergeCell ref="E7:J7"/>
    <mergeCell ref="K7:Q7"/>
    <mergeCell ref="R7:S7"/>
  </mergeCells>
  <pageMargins left="0.70866141732283472" right="0.70866141732283472" top="0.74803149606299213" bottom="0.74803149606299213" header="0.31496062992125984" footer="0.31496062992125984"/>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6D4C8-CF30-4B32-B5A5-CF32C7A41887}">
  <sheetPr codeName="Hoja3"/>
  <dimension ref="A1:I45"/>
  <sheetViews>
    <sheetView showGridLines="0" showRowColHeaders="0" workbookViewId="0"/>
  </sheetViews>
  <sheetFormatPr baseColWidth="10" defaultColWidth="0" defaultRowHeight="14.4" zeroHeight="1"/>
  <cols>
    <col min="1" max="1" width="11.44140625" customWidth="1"/>
    <col min="2" max="2" width="6.44140625" customWidth="1"/>
    <col min="3" max="3" width="75.33203125" style="9" bestFit="1" customWidth="1"/>
    <col min="4" max="6" width="11.44140625" customWidth="1"/>
    <col min="7" max="7" width="14.33203125" customWidth="1"/>
    <col min="8" max="9" width="11.44140625" customWidth="1"/>
    <col min="10" max="16384" width="11.44140625" hidden="1"/>
  </cols>
  <sheetData>
    <row r="1" spans="2:9"/>
    <row r="2" spans="2:9" ht="15.6">
      <c r="B2" s="10">
        <v>3</v>
      </c>
      <c r="C2" s="10" t="s">
        <v>444</v>
      </c>
    </row>
    <row r="3" spans="2:9"/>
    <row r="4" spans="2:9">
      <c r="D4" s="375"/>
      <c r="E4" s="375"/>
      <c r="F4" s="375"/>
      <c r="G4" s="375"/>
    </row>
    <row r="5" spans="2:9" ht="31.2" customHeight="1">
      <c r="D5" s="635" t="s">
        <v>736</v>
      </c>
      <c r="E5" s="635"/>
      <c r="F5" s="635"/>
      <c r="G5" s="376" t="s">
        <v>735</v>
      </c>
    </row>
    <row r="6" spans="2:9">
      <c r="C6" s="143"/>
      <c r="D6" s="371" t="s">
        <v>730</v>
      </c>
      <c r="E6" s="371" t="s">
        <v>731</v>
      </c>
      <c r="F6" s="371"/>
      <c r="G6" s="371" t="s">
        <v>732</v>
      </c>
    </row>
    <row r="7" spans="2:9">
      <c r="C7" s="143"/>
      <c r="D7" s="376" t="s">
        <v>1089</v>
      </c>
      <c r="E7" s="377" t="s">
        <v>1095</v>
      </c>
      <c r="F7" s="377" t="s">
        <v>1098</v>
      </c>
      <c r="G7" s="377" t="s">
        <v>1089</v>
      </c>
    </row>
    <row r="8" spans="2:9">
      <c r="B8" s="371">
        <v>1</v>
      </c>
      <c r="C8" s="374" t="s">
        <v>4</v>
      </c>
      <c r="D8" s="378">
        <v>33158034.742744479</v>
      </c>
      <c r="E8" s="378">
        <v>32461381</v>
      </c>
      <c r="F8" s="378">
        <v>32595074</v>
      </c>
      <c r="G8" s="378">
        <v>2652642.7794195586</v>
      </c>
      <c r="H8" s="38"/>
      <c r="I8" s="38"/>
    </row>
    <row r="9" spans="2:9">
      <c r="B9" s="371">
        <v>2</v>
      </c>
      <c r="C9" s="212" t="s">
        <v>744</v>
      </c>
      <c r="D9" s="379">
        <v>15996885.386378555</v>
      </c>
      <c r="E9" s="379">
        <v>15635933</v>
      </c>
      <c r="F9" s="379">
        <v>15837840</v>
      </c>
      <c r="G9" s="379">
        <v>1279750.8309102843</v>
      </c>
      <c r="H9" s="38"/>
      <c r="I9" s="38"/>
    </row>
    <row r="10" spans="2:9">
      <c r="B10" s="371">
        <v>3</v>
      </c>
      <c r="C10" s="212" t="s">
        <v>1108</v>
      </c>
      <c r="D10" s="379">
        <v>10512263.47820989</v>
      </c>
      <c r="E10" s="379">
        <v>10179849</v>
      </c>
      <c r="F10" s="379">
        <v>10269885</v>
      </c>
      <c r="G10" s="379">
        <v>840981.07825679122</v>
      </c>
      <c r="H10" s="38"/>
      <c r="I10" s="38"/>
    </row>
    <row r="11" spans="2:9">
      <c r="B11" s="371">
        <v>4</v>
      </c>
      <c r="C11" s="212" t="s">
        <v>1109</v>
      </c>
      <c r="D11" s="379">
        <v>493440.94431849988</v>
      </c>
      <c r="E11" s="379">
        <v>457712</v>
      </c>
      <c r="F11" s="379">
        <v>451437</v>
      </c>
      <c r="G11" s="379">
        <v>39475.275545479992</v>
      </c>
      <c r="H11" s="38"/>
      <c r="I11" s="38"/>
    </row>
    <row r="12" spans="2:9">
      <c r="B12" s="371" t="s">
        <v>737</v>
      </c>
      <c r="C12" s="212" t="s">
        <v>1110</v>
      </c>
      <c r="D12" s="379"/>
      <c r="E12" s="380"/>
      <c r="F12" s="380"/>
      <c r="G12" s="379"/>
      <c r="H12" s="38"/>
      <c r="I12" s="38"/>
    </row>
    <row r="13" spans="2:9">
      <c r="B13" s="371">
        <v>5</v>
      </c>
      <c r="C13" s="212" t="s">
        <v>1111</v>
      </c>
      <c r="D13" s="379">
        <v>6155444.9338375339</v>
      </c>
      <c r="E13" s="379">
        <v>6187887</v>
      </c>
      <c r="F13" s="379">
        <v>6035912</v>
      </c>
      <c r="G13" s="379">
        <v>492435.59470700275</v>
      </c>
      <c r="H13" s="38"/>
      <c r="I13" s="38"/>
    </row>
    <row r="14" spans="2:9">
      <c r="B14" s="371">
        <v>6</v>
      </c>
      <c r="C14" s="81" t="s">
        <v>1112</v>
      </c>
      <c r="D14" s="378">
        <v>260193.10509093056</v>
      </c>
      <c r="E14" s="378">
        <v>276219</v>
      </c>
      <c r="F14" s="378">
        <v>309001</v>
      </c>
      <c r="G14" s="378">
        <v>20815.448407274445</v>
      </c>
      <c r="H14" s="38"/>
      <c r="I14" s="38"/>
    </row>
    <row r="15" spans="2:9">
      <c r="B15" s="371">
        <v>7</v>
      </c>
      <c r="C15" s="372" t="s">
        <v>751</v>
      </c>
      <c r="D15" s="379">
        <v>191436.12454849196</v>
      </c>
      <c r="E15" s="379">
        <v>195877</v>
      </c>
      <c r="F15" s="379">
        <v>247734</v>
      </c>
      <c r="G15" s="379">
        <v>15314.889963879357</v>
      </c>
      <c r="H15" s="38"/>
      <c r="I15" s="38"/>
    </row>
    <row r="16" spans="2:9">
      <c r="B16" s="371">
        <v>8</v>
      </c>
      <c r="C16" s="372" t="s">
        <v>1113</v>
      </c>
      <c r="D16" s="379"/>
      <c r="E16" s="380">
        <v>0</v>
      </c>
      <c r="F16" s="380">
        <v>0</v>
      </c>
      <c r="G16" s="379"/>
      <c r="H16" s="38"/>
      <c r="I16" s="38"/>
    </row>
    <row r="17" spans="2:9">
      <c r="B17" s="371" t="s">
        <v>167</v>
      </c>
      <c r="C17" s="212" t="s">
        <v>1114</v>
      </c>
      <c r="D17" s="379">
        <v>22311.026916175706</v>
      </c>
      <c r="E17" s="379">
        <v>24650</v>
      </c>
      <c r="F17" s="379">
        <v>19371</v>
      </c>
      <c r="G17" s="379">
        <v>1784.8821532940565</v>
      </c>
      <c r="H17" s="38"/>
      <c r="I17" s="38"/>
    </row>
    <row r="18" spans="2:9">
      <c r="B18" s="371" t="s">
        <v>738</v>
      </c>
      <c r="C18" s="212" t="s">
        <v>1115</v>
      </c>
      <c r="D18" s="379">
        <v>46445.953626262904</v>
      </c>
      <c r="E18" s="379">
        <v>54674</v>
      </c>
      <c r="F18" s="379">
        <v>41188</v>
      </c>
      <c r="G18" s="379">
        <v>3715.6762901010325</v>
      </c>
      <c r="H18" s="38"/>
      <c r="I18" s="38"/>
    </row>
    <row r="19" spans="2:9">
      <c r="B19" s="371">
        <v>9</v>
      </c>
      <c r="C19" s="212" t="s">
        <v>934</v>
      </c>
      <c r="D19" s="379">
        <v>0</v>
      </c>
      <c r="E19" s="379">
        <v>1018</v>
      </c>
      <c r="F19" s="379">
        <v>707</v>
      </c>
      <c r="G19" s="379">
        <v>0</v>
      </c>
      <c r="H19" s="38"/>
      <c r="I19" s="38"/>
    </row>
    <row r="20" spans="2:9">
      <c r="B20" s="371">
        <v>15</v>
      </c>
      <c r="C20" s="81" t="s">
        <v>5</v>
      </c>
      <c r="D20" s="377"/>
      <c r="E20" s="381"/>
      <c r="F20" s="381"/>
      <c r="G20" s="377"/>
      <c r="H20" s="38"/>
      <c r="I20" s="38"/>
    </row>
    <row r="21" spans="2:9">
      <c r="B21" s="371">
        <v>16</v>
      </c>
      <c r="C21" s="81" t="s">
        <v>1116</v>
      </c>
      <c r="D21" s="378">
        <v>136400.60496389595</v>
      </c>
      <c r="E21" s="378">
        <v>140063</v>
      </c>
      <c r="F21" s="378">
        <v>150638</v>
      </c>
      <c r="G21" s="378">
        <v>10912.048397111676</v>
      </c>
      <c r="H21" s="38"/>
      <c r="I21" s="38"/>
    </row>
    <row r="22" spans="2:9">
      <c r="B22" s="371">
        <v>17</v>
      </c>
      <c r="C22" s="212" t="s">
        <v>739</v>
      </c>
      <c r="D22" s="379">
        <v>136400.60496389595</v>
      </c>
      <c r="E22" s="379">
        <v>140063</v>
      </c>
      <c r="F22" s="379">
        <v>150638</v>
      </c>
      <c r="G22" s="379">
        <v>10912.048397111676</v>
      </c>
      <c r="H22" s="38"/>
      <c r="I22" s="38"/>
    </row>
    <row r="23" spans="2:9">
      <c r="B23" s="371">
        <v>18</v>
      </c>
      <c r="C23" s="212" t="s">
        <v>740</v>
      </c>
      <c r="D23" s="379"/>
      <c r="E23" s="380"/>
      <c r="F23" s="380"/>
      <c r="G23" s="379"/>
      <c r="H23" s="38"/>
      <c r="I23" s="38"/>
    </row>
    <row r="24" spans="2:9">
      <c r="B24" s="371">
        <v>19</v>
      </c>
      <c r="C24" s="212" t="s">
        <v>741</v>
      </c>
      <c r="D24" s="379"/>
      <c r="E24" s="380"/>
      <c r="F24" s="380"/>
      <c r="G24" s="379"/>
      <c r="H24" s="38"/>
      <c r="I24" s="38"/>
    </row>
    <row r="25" spans="2:9">
      <c r="B25" s="371" t="s">
        <v>742</v>
      </c>
      <c r="C25" s="212" t="s">
        <v>1117</v>
      </c>
      <c r="D25" s="379"/>
      <c r="E25" s="380"/>
      <c r="F25" s="380"/>
      <c r="G25" s="379"/>
      <c r="H25" s="38"/>
      <c r="I25" s="38"/>
    </row>
    <row r="26" spans="2:9">
      <c r="B26" s="371">
        <v>20</v>
      </c>
      <c r="C26" s="81" t="s">
        <v>743</v>
      </c>
      <c r="D26" s="378">
        <v>212556.31263544658</v>
      </c>
      <c r="E26" s="378">
        <v>254621</v>
      </c>
      <c r="F26" s="378">
        <v>200019</v>
      </c>
      <c r="G26" s="378">
        <v>17004.505010835728</v>
      </c>
      <c r="H26" s="38"/>
      <c r="I26" s="38"/>
    </row>
    <row r="27" spans="2:9">
      <c r="B27" s="371">
        <v>21</v>
      </c>
      <c r="C27" s="212" t="s">
        <v>744</v>
      </c>
      <c r="D27" s="379">
        <v>212556.31263544658</v>
      </c>
      <c r="E27" s="379">
        <v>254621</v>
      </c>
      <c r="F27" s="379">
        <v>200019</v>
      </c>
      <c r="G27" s="379">
        <v>17004.505010835728</v>
      </c>
      <c r="H27" s="38"/>
      <c r="I27" s="38"/>
    </row>
    <row r="28" spans="2:9">
      <c r="B28" s="371">
        <v>22</v>
      </c>
      <c r="C28" s="372" t="s">
        <v>745</v>
      </c>
      <c r="D28" s="379"/>
      <c r="E28" s="380"/>
      <c r="F28" s="380"/>
      <c r="G28" s="379"/>
      <c r="H28" s="38"/>
      <c r="I28" s="38"/>
    </row>
    <row r="29" spans="2:9">
      <c r="B29" s="371" t="s">
        <v>746</v>
      </c>
      <c r="C29" s="81" t="s">
        <v>6</v>
      </c>
      <c r="D29" s="377"/>
      <c r="E29" s="377"/>
      <c r="F29" s="377"/>
      <c r="G29" s="377"/>
      <c r="H29" s="38"/>
      <c r="I29" s="38"/>
    </row>
    <row r="30" spans="2:9">
      <c r="B30" s="371">
        <v>23</v>
      </c>
      <c r="C30" s="81" t="s">
        <v>1118</v>
      </c>
      <c r="D30" s="378">
        <v>3346803.8193580001</v>
      </c>
      <c r="E30" s="378">
        <v>3346804</v>
      </c>
      <c r="F30" s="378">
        <v>3346804</v>
      </c>
      <c r="G30" s="378">
        <v>267744.30554864003</v>
      </c>
      <c r="H30" s="38"/>
      <c r="I30" s="38"/>
    </row>
    <row r="31" spans="2:9">
      <c r="B31" s="371" t="s">
        <v>748</v>
      </c>
      <c r="C31" s="372" t="s">
        <v>747</v>
      </c>
      <c r="D31" s="379"/>
      <c r="E31" s="380">
        <v>0</v>
      </c>
      <c r="F31" s="380">
        <v>0</v>
      </c>
      <c r="G31" s="379"/>
      <c r="H31" s="38"/>
      <c r="I31" s="38"/>
    </row>
    <row r="32" spans="2:9">
      <c r="B32" s="371" t="s">
        <v>749</v>
      </c>
      <c r="C32" s="212" t="s">
        <v>935</v>
      </c>
      <c r="D32" s="379">
        <v>3346803.8193580001</v>
      </c>
      <c r="E32" s="379">
        <v>3346804</v>
      </c>
      <c r="F32" s="379">
        <v>3346804</v>
      </c>
      <c r="G32" s="379">
        <v>267744.30554864003</v>
      </c>
      <c r="H32" s="38"/>
      <c r="I32" s="38"/>
    </row>
    <row r="33" spans="2:9">
      <c r="B33" s="371" t="s">
        <v>750</v>
      </c>
      <c r="C33" s="372" t="s">
        <v>752</v>
      </c>
      <c r="D33" s="379"/>
      <c r="E33" s="380">
        <v>0</v>
      </c>
      <c r="F33" s="380">
        <v>0</v>
      </c>
      <c r="G33" s="379"/>
      <c r="H33" s="38"/>
      <c r="I33" s="38"/>
    </row>
    <row r="34" spans="2:9">
      <c r="B34" s="371">
        <v>24</v>
      </c>
      <c r="C34" s="81" t="s">
        <v>1152</v>
      </c>
      <c r="D34" s="378">
        <v>893903.24241209985</v>
      </c>
      <c r="E34" s="378">
        <v>1006983</v>
      </c>
      <c r="F34" s="378">
        <v>999134</v>
      </c>
      <c r="G34" s="378">
        <v>71512.259392967986</v>
      </c>
      <c r="H34" s="38"/>
      <c r="I34" s="38"/>
    </row>
    <row r="35" spans="2:9">
      <c r="B35" s="371">
        <v>29</v>
      </c>
      <c r="C35" s="81" t="s">
        <v>7</v>
      </c>
      <c r="D35" s="378">
        <v>37113988.584792748</v>
      </c>
      <c r="E35" s="378">
        <v>36479088</v>
      </c>
      <c r="F35" s="378">
        <v>36601535</v>
      </c>
      <c r="G35" s="378">
        <v>2969119.0867834198</v>
      </c>
      <c r="H35" s="38"/>
      <c r="I35" s="38"/>
    </row>
    <row r="36" spans="2:9">
      <c r="G36" s="15" t="s">
        <v>30</v>
      </c>
    </row>
    <row r="37" spans="2:9">
      <c r="D37" s="38"/>
    </row>
    <row r="38" spans="2:9">
      <c r="B38" s="356" t="s">
        <v>721</v>
      </c>
      <c r="C38" s="382"/>
      <c r="D38" s="383"/>
      <c r="E38" s="382"/>
      <c r="F38" s="382"/>
    </row>
    <row r="39" spans="2:9" ht="22.2" customHeight="1">
      <c r="B39" s="634" t="s">
        <v>1099</v>
      </c>
      <c r="C39" s="634"/>
      <c r="D39" s="634"/>
      <c r="E39" s="634"/>
      <c r="F39" s="634"/>
    </row>
    <row r="40" spans="2:9">
      <c r="B40" s="356" t="s">
        <v>1175</v>
      </c>
    </row>
    <row r="41" spans="2:9"/>
    <row r="42" spans="2:9"/>
    <row r="43" spans="2:9"/>
    <row r="44" spans="2:9"/>
    <row r="45" spans="2:9"/>
  </sheetData>
  <mergeCells count="2">
    <mergeCell ref="D5:F5"/>
    <mergeCell ref="B39:F39"/>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7328C-E38A-4D03-B1A4-E579B3C77629}">
  <sheetPr>
    <pageSetUpPr fitToPage="1"/>
  </sheetPr>
  <dimension ref="A2:G12"/>
  <sheetViews>
    <sheetView showGridLines="0" showRowColHeaders="0" zoomScale="66" zoomScaleNormal="66" workbookViewId="0"/>
  </sheetViews>
  <sheetFormatPr baseColWidth="10" defaultColWidth="8.88671875" defaultRowHeight="15.6"/>
  <cols>
    <col min="1" max="1" width="8.88671875" style="283"/>
    <col min="2" max="2" width="6.109375" style="283" customWidth="1"/>
    <col min="3" max="3" width="36.88671875" style="283" customWidth="1"/>
    <col min="4" max="4" width="55.109375" style="283" customWidth="1"/>
    <col min="5" max="5" width="35" style="283" bestFit="1" customWidth="1"/>
    <col min="6" max="6" width="35" style="283" customWidth="1"/>
    <col min="7" max="7" width="36.5546875" style="283" customWidth="1"/>
    <col min="8" max="16384" width="8.88671875" style="283"/>
  </cols>
  <sheetData>
    <row r="2" spans="1:7">
      <c r="B2" s="284">
        <v>39</v>
      </c>
      <c r="C2" s="248" t="s">
        <v>945</v>
      </c>
    </row>
    <row r="4" spans="1:7">
      <c r="A4" s="285"/>
      <c r="B4" s="285"/>
      <c r="C4" s="294" t="s">
        <v>730</v>
      </c>
      <c r="D4" s="294" t="s">
        <v>731</v>
      </c>
      <c r="E4" s="294" t="s">
        <v>732</v>
      </c>
      <c r="F4" s="294" t="s">
        <v>733</v>
      </c>
      <c r="G4" s="294" t="s">
        <v>734</v>
      </c>
    </row>
    <row r="5" spans="1:7">
      <c r="A5" s="285"/>
      <c r="B5" s="285"/>
      <c r="C5" s="766" t="s">
        <v>1079</v>
      </c>
      <c r="D5" s="766" t="s">
        <v>1172</v>
      </c>
      <c r="E5" s="766" t="s">
        <v>1080</v>
      </c>
      <c r="F5" s="768" t="s">
        <v>962</v>
      </c>
      <c r="G5" s="768" t="s">
        <v>1081</v>
      </c>
    </row>
    <row r="6" spans="1:7" ht="34.950000000000003" customHeight="1">
      <c r="A6" s="285"/>
      <c r="B6" s="285"/>
      <c r="C6" s="767"/>
      <c r="D6" s="767"/>
      <c r="E6" s="767"/>
      <c r="F6" s="769"/>
      <c r="G6" s="769"/>
    </row>
    <row r="7" spans="1:7" ht="14.4" customHeight="1">
      <c r="A7" s="285"/>
      <c r="B7" s="263">
        <v>1</v>
      </c>
      <c r="C7" s="289">
        <v>24</v>
      </c>
      <c r="D7" s="295">
        <v>2.6800000000000001E-4</v>
      </c>
      <c r="E7" s="289" t="s">
        <v>1073</v>
      </c>
      <c r="F7" s="296" t="s">
        <v>1082</v>
      </c>
      <c r="G7" s="296">
        <v>1</v>
      </c>
    </row>
    <row r="11" spans="1:7">
      <c r="B11" s="283" t="s">
        <v>1162</v>
      </c>
    </row>
    <row r="12" spans="1:7" ht="16.8">
      <c r="B12" s="297" t="s">
        <v>1171</v>
      </c>
    </row>
  </sheetData>
  <mergeCells count="5">
    <mergeCell ref="C5:C6"/>
    <mergeCell ref="D5:D6"/>
    <mergeCell ref="E5:E6"/>
    <mergeCell ref="F5:F6"/>
    <mergeCell ref="G5:G6"/>
  </mergeCells>
  <pageMargins left="0.70866141732283472" right="0.70866141732283472" top="0.74803149606299213" bottom="0.74803149606299213" header="0.31496062992125984" footer="0.31496062992125984"/>
  <pageSetup scale="43"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40D62-C94D-4F7B-9C27-B40444A91D3F}">
  <dimension ref="A3:R37"/>
  <sheetViews>
    <sheetView showGridLines="0" showRowColHeaders="0" zoomScale="78" zoomScaleNormal="78" workbookViewId="0"/>
  </sheetViews>
  <sheetFormatPr baseColWidth="10" defaultColWidth="8.88671875" defaultRowHeight="14.4"/>
  <cols>
    <col min="1" max="1" width="8.88671875" style="270"/>
    <col min="2" max="2" width="5" style="270" customWidth="1"/>
    <col min="3" max="3" width="75.5546875" style="270" customWidth="1"/>
    <col min="4" max="4" width="8.88671875" style="270"/>
    <col min="5" max="5" width="16.44140625" style="270" bestFit="1" customWidth="1"/>
    <col min="6" max="11" width="16" style="270" customWidth="1"/>
    <col min="12" max="12" width="17.5546875" style="270" customWidth="1"/>
    <col min="13" max="13" width="14.109375" style="270" bestFit="1" customWidth="1"/>
    <col min="14" max="14" width="12" style="270" customWidth="1"/>
    <col min="15" max="15" width="8.88671875" style="270"/>
    <col min="16" max="16" width="13.5546875" style="270" bestFit="1" customWidth="1"/>
    <col min="17" max="17" width="9.109375" style="270" customWidth="1"/>
    <col min="18" max="16384" width="8.88671875" style="270"/>
  </cols>
  <sheetData>
    <row r="3" spans="1:17" ht="15.6">
      <c r="B3" s="248">
        <v>40</v>
      </c>
      <c r="C3" s="249" t="s">
        <v>1047</v>
      </c>
    </row>
    <row r="5" spans="1:17">
      <c r="A5" s="271"/>
      <c r="B5" s="271"/>
      <c r="C5" s="271"/>
      <c r="D5" s="271"/>
      <c r="E5" s="271"/>
      <c r="F5" s="271"/>
      <c r="G5" s="271"/>
      <c r="H5" s="271"/>
      <c r="I5" s="271"/>
      <c r="J5" s="271"/>
      <c r="K5" s="271"/>
      <c r="L5" s="271"/>
      <c r="M5" s="271"/>
      <c r="N5" s="271"/>
      <c r="O5" s="271"/>
      <c r="P5" s="271"/>
      <c r="Q5" s="271"/>
    </row>
    <row r="6" spans="1:17">
      <c r="A6" s="271"/>
      <c r="B6" s="271"/>
      <c r="C6" s="272" t="s">
        <v>730</v>
      </c>
      <c r="D6" s="272" t="s">
        <v>731</v>
      </c>
      <c r="E6" s="272" t="s">
        <v>732</v>
      </c>
      <c r="F6" s="272" t="s">
        <v>733</v>
      </c>
      <c r="G6" s="272" t="s">
        <v>734</v>
      </c>
      <c r="H6" s="272" t="s">
        <v>764</v>
      </c>
      <c r="I6" s="272" t="s">
        <v>765</v>
      </c>
      <c r="J6" s="272" t="s">
        <v>766</v>
      </c>
      <c r="K6" s="272" t="s">
        <v>767</v>
      </c>
      <c r="L6" s="272" t="s">
        <v>768</v>
      </c>
      <c r="M6" s="272" t="s">
        <v>769</v>
      </c>
      <c r="N6" s="273" t="s">
        <v>770</v>
      </c>
      <c r="O6" s="273" t="s">
        <v>771</v>
      </c>
      <c r="P6" s="273" t="s">
        <v>775</v>
      </c>
      <c r="Q6" s="273" t="s">
        <v>1048</v>
      </c>
    </row>
    <row r="7" spans="1:17">
      <c r="A7" s="271"/>
      <c r="B7" s="271"/>
      <c r="C7" s="770" t="s">
        <v>1049</v>
      </c>
      <c r="D7" s="773" t="s">
        <v>954</v>
      </c>
      <c r="E7" s="774"/>
      <c r="F7" s="774"/>
      <c r="G7" s="774"/>
      <c r="H7" s="774"/>
      <c r="I7" s="774"/>
      <c r="J7" s="774"/>
      <c r="K7" s="774"/>
      <c r="L7" s="774"/>
      <c r="M7" s="774"/>
      <c r="N7" s="774"/>
      <c r="O7" s="774"/>
      <c r="P7" s="774"/>
      <c r="Q7" s="775"/>
    </row>
    <row r="8" spans="1:17" ht="32.25" customHeight="1">
      <c r="A8" s="271"/>
      <c r="B8" s="271"/>
      <c r="C8" s="771"/>
      <c r="D8" s="274"/>
      <c r="E8" s="776" t="s">
        <v>1050</v>
      </c>
      <c r="F8" s="777"/>
      <c r="G8" s="777"/>
      <c r="H8" s="777"/>
      <c r="I8" s="777"/>
      <c r="J8" s="777"/>
      <c r="K8" s="777"/>
      <c r="L8" s="777"/>
      <c r="M8" s="777"/>
      <c r="N8" s="777"/>
      <c r="O8" s="777"/>
      <c r="P8" s="777"/>
      <c r="Q8" s="778"/>
    </row>
    <row r="9" spans="1:17" ht="69.599999999999994" customHeight="1">
      <c r="A9" s="271"/>
      <c r="B9" s="271"/>
      <c r="C9" s="771"/>
      <c r="D9" s="274"/>
      <c r="E9" s="776" t="s">
        <v>1051</v>
      </c>
      <c r="F9" s="777"/>
      <c r="G9" s="777"/>
      <c r="H9" s="777"/>
      <c r="I9" s="778"/>
      <c r="J9" s="779" t="s">
        <v>1052</v>
      </c>
      <c r="K9" s="779" t="s">
        <v>1053</v>
      </c>
      <c r="L9" s="781" t="s">
        <v>1054</v>
      </c>
      <c r="M9" s="783" t="s">
        <v>964</v>
      </c>
      <c r="N9" s="783" t="s">
        <v>727</v>
      </c>
      <c r="O9" s="785" t="s">
        <v>1055</v>
      </c>
      <c r="P9" s="786"/>
      <c r="Q9" s="787"/>
    </row>
    <row r="10" spans="1:17" ht="57.6">
      <c r="A10" s="271"/>
      <c r="B10" s="271"/>
      <c r="C10" s="772"/>
      <c r="D10" s="274"/>
      <c r="E10" s="275" t="s">
        <v>958</v>
      </c>
      <c r="F10" s="275" t="s">
        <v>959</v>
      </c>
      <c r="G10" s="275" t="s">
        <v>960</v>
      </c>
      <c r="H10" s="275" t="s">
        <v>961</v>
      </c>
      <c r="I10" s="276" t="s">
        <v>1056</v>
      </c>
      <c r="J10" s="780"/>
      <c r="K10" s="780"/>
      <c r="L10" s="782"/>
      <c r="M10" s="784"/>
      <c r="N10" s="784"/>
      <c r="O10" s="277"/>
      <c r="P10" s="278" t="s">
        <v>964</v>
      </c>
      <c r="Q10" s="278" t="s">
        <v>727</v>
      </c>
    </row>
    <row r="11" spans="1:17">
      <c r="A11" s="271"/>
      <c r="B11" s="263">
        <v>1</v>
      </c>
      <c r="C11" s="279" t="s">
        <v>966</v>
      </c>
      <c r="D11" s="626">
        <v>652.26800000000003</v>
      </c>
      <c r="E11" s="626">
        <v>206.61</v>
      </c>
      <c r="F11" s="626">
        <v>35.945999999999998</v>
      </c>
      <c r="G11" s="626">
        <v>29.696999999999999</v>
      </c>
      <c r="H11" s="626">
        <v>2.6520000000000001</v>
      </c>
      <c r="I11" s="627">
        <v>1.5429999999999999</v>
      </c>
      <c r="J11" s="626">
        <v>0.89100000000000001</v>
      </c>
      <c r="K11" s="626">
        <v>0</v>
      </c>
      <c r="L11" s="626">
        <v>274.01400000000001</v>
      </c>
      <c r="M11" s="628">
        <v>11.192</v>
      </c>
      <c r="N11" s="628">
        <v>14.032999999999999</v>
      </c>
      <c r="O11" s="628">
        <v>-6.27</v>
      </c>
      <c r="P11" s="628">
        <v>-0.20699999999999999</v>
      </c>
      <c r="Q11" s="628">
        <v>-5.6310000000000002</v>
      </c>
    </row>
    <row r="12" spans="1:17">
      <c r="A12" s="271"/>
      <c r="B12" s="263">
        <v>2</v>
      </c>
      <c r="C12" s="279" t="s">
        <v>967</v>
      </c>
      <c r="D12" s="626">
        <v>85.972999999999999</v>
      </c>
      <c r="E12" s="626">
        <v>70.968000000000004</v>
      </c>
      <c r="F12" s="626">
        <v>2.9449999999999998</v>
      </c>
      <c r="G12" s="626">
        <v>8.5999999999999993E-2</v>
      </c>
      <c r="H12" s="626">
        <v>0</v>
      </c>
      <c r="I12" s="627">
        <v>1.1000000000000001</v>
      </c>
      <c r="J12" s="626">
        <v>73.837999999999994</v>
      </c>
      <c r="K12" s="626">
        <v>0</v>
      </c>
      <c r="L12" s="626">
        <v>0.161</v>
      </c>
      <c r="M12" s="628">
        <v>2.2679999999999998</v>
      </c>
      <c r="N12" s="628">
        <v>0.96</v>
      </c>
      <c r="O12" s="628">
        <v>-0.52800000000000002</v>
      </c>
      <c r="P12" s="628">
        <v>-7.5999999999999998E-2</v>
      </c>
      <c r="Q12" s="628">
        <v>-0.33500000000000002</v>
      </c>
    </row>
    <row r="13" spans="1:17">
      <c r="A13" s="271"/>
      <c r="B13" s="263">
        <v>3</v>
      </c>
      <c r="C13" s="279" t="s">
        <v>973</v>
      </c>
      <c r="D13" s="626">
        <v>5542.54</v>
      </c>
      <c r="E13" s="626">
        <v>1.3660000000000001</v>
      </c>
      <c r="F13" s="626">
        <v>5.1020000000000003</v>
      </c>
      <c r="G13" s="626">
        <v>3.9630000000000001</v>
      </c>
      <c r="H13" s="626">
        <v>2.1320000000000001</v>
      </c>
      <c r="I13" s="627">
        <v>2.9000000000000001E-2</v>
      </c>
      <c r="J13" s="626">
        <v>3.173</v>
      </c>
      <c r="K13" s="626">
        <v>0</v>
      </c>
      <c r="L13" s="626">
        <v>9.39</v>
      </c>
      <c r="M13" s="628">
        <v>0.503</v>
      </c>
      <c r="N13" s="628">
        <v>1.246</v>
      </c>
      <c r="O13" s="628">
        <v>-0.51</v>
      </c>
      <c r="P13" s="628">
        <v>-3.9E-2</v>
      </c>
      <c r="Q13" s="628">
        <v>-0.502</v>
      </c>
    </row>
    <row r="14" spans="1:17">
      <c r="A14" s="271"/>
      <c r="B14" s="263">
        <v>4</v>
      </c>
      <c r="C14" s="279" t="s">
        <v>998</v>
      </c>
      <c r="D14" s="626">
        <v>1512.4880000000001</v>
      </c>
      <c r="E14" s="626">
        <v>11.576000000000001</v>
      </c>
      <c r="F14" s="626">
        <v>33.758000000000003</v>
      </c>
      <c r="G14" s="626">
        <v>13.048999999999999</v>
      </c>
      <c r="H14" s="626">
        <v>0.40899999999999997</v>
      </c>
      <c r="I14" s="627">
        <v>0.33700000000000002</v>
      </c>
      <c r="J14" s="626">
        <v>0.22</v>
      </c>
      <c r="K14" s="626">
        <v>0</v>
      </c>
      <c r="L14" s="626">
        <v>58.572000000000003</v>
      </c>
      <c r="M14" s="628">
        <v>0.14399999999999999</v>
      </c>
      <c r="N14" s="628">
        <v>6.9000000000000006E-2</v>
      </c>
      <c r="O14" s="628">
        <v>-0.11799999999999999</v>
      </c>
      <c r="P14" s="628">
        <v>-8.9999999999999993E-3</v>
      </c>
      <c r="Q14" s="628">
        <v>-8.9999999999999993E-3</v>
      </c>
    </row>
    <row r="15" spans="1:17" ht="28.8">
      <c r="A15" s="271"/>
      <c r="B15" s="263">
        <v>5</v>
      </c>
      <c r="C15" s="279" t="s">
        <v>1003</v>
      </c>
      <c r="D15" s="626">
        <v>212.17699999999999</v>
      </c>
      <c r="E15" s="626">
        <v>74.415000000000006</v>
      </c>
      <c r="F15" s="626">
        <v>3.6190000000000002</v>
      </c>
      <c r="G15" s="626">
        <v>0.56799999999999995</v>
      </c>
      <c r="H15" s="626">
        <v>0.14299999999999999</v>
      </c>
      <c r="I15" s="627">
        <v>0.74099999999999999</v>
      </c>
      <c r="J15" s="626">
        <v>0.14299999999999999</v>
      </c>
      <c r="K15" s="626">
        <v>0</v>
      </c>
      <c r="L15" s="626">
        <v>78.602000000000004</v>
      </c>
      <c r="M15" s="628">
        <v>8.5000000000000006E-2</v>
      </c>
      <c r="N15" s="628">
        <v>0.52100000000000002</v>
      </c>
      <c r="O15" s="628">
        <v>-0.53500000000000003</v>
      </c>
      <c r="P15" s="628">
        <v>-3.0000000000000001E-3</v>
      </c>
      <c r="Q15" s="628">
        <v>-0.33700000000000002</v>
      </c>
    </row>
    <row r="16" spans="1:17">
      <c r="A16" s="271"/>
      <c r="B16" s="263">
        <v>6</v>
      </c>
      <c r="C16" s="279" t="s">
        <v>1004</v>
      </c>
      <c r="D16" s="626">
        <v>2844.8310000000001</v>
      </c>
      <c r="E16" s="626">
        <v>742.96900000000005</v>
      </c>
      <c r="F16" s="626">
        <v>70.86</v>
      </c>
      <c r="G16" s="626">
        <v>121.718</v>
      </c>
      <c r="H16" s="626">
        <v>34.475000000000001</v>
      </c>
      <c r="I16" s="627">
        <v>1.448</v>
      </c>
      <c r="J16" s="626">
        <v>942.46500000000003</v>
      </c>
      <c r="K16" s="626">
        <v>0</v>
      </c>
      <c r="L16" s="626">
        <v>27.556999999999999</v>
      </c>
      <c r="M16" s="628">
        <v>39.048999999999999</v>
      </c>
      <c r="N16" s="628">
        <v>55.658000000000001</v>
      </c>
      <c r="O16" s="628">
        <v>-30.811</v>
      </c>
      <c r="P16" s="628">
        <v>-1.577</v>
      </c>
      <c r="Q16" s="628">
        <v>-27.108000000000001</v>
      </c>
    </row>
    <row r="17" spans="1:18" ht="28.8">
      <c r="A17" s="271"/>
      <c r="B17" s="263">
        <v>7</v>
      </c>
      <c r="C17" s="279" t="s">
        <v>1008</v>
      </c>
      <c r="D17" s="626">
        <v>5418.1930000000002</v>
      </c>
      <c r="E17" s="626">
        <v>4.944</v>
      </c>
      <c r="F17" s="626">
        <v>6.7569999999999997</v>
      </c>
      <c r="G17" s="626">
        <v>31.033000000000001</v>
      </c>
      <c r="H17" s="626">
        <v>15.422000000000001</v>
      </c>
      <c r="I17" s="627">
        <v>0.155</v>
      </c>
      <c r="J17" s="626">
        <v>23.53</v>
      </c>
      <c r="K17" s="626">
        <v>0</v>
      </c>
      <c r="L17" s="626">
        <v>34.625999999999998</v>
      </c>
      <c r="M17" s="628">
        <v>3.948</v>
      </c>
      <c r="N17" s="628">
        <v>5.4610000000000003</v>
      </c>
      <c r="O17" s="628">
        <v>-1.163</v>
      </c>
      <c r="P17" s="628">
        <v>-8.3000000000000004E-2</v>
      </c>
      <c r="Q17" s="628">
        <v>-1.0349999999999999</v>
      </c>
    </row>
    <row r="18" spans="1:18">
      <c r="A18" s="271"/>
      <c r="B18" s="263">
        <v>8</v>
      </c>
      <c r="C18" s="279" t="s">
        <v>1009</v>
      </c>
      <c r="D18" s="626">
        <v>1718.097</v>
      </c>
      <c r="E18" s="626">
        <v>0.59899999999999998</v>
      </c>
      <c r="F18" s="626">
        <v>0.89500000000000002</v>
      </c>
      <c r="G18" s="626">
        <v>6.31</v>
      </c>
      <c r="H18" s="626">
        <v>1.738</v>
      </c>
      <c r="I18" s="627">
        <v>7.4999999999999997E-2</v>
      </c>
      <c r="J18" s="626">
        <v>4.9400000000000004</v>
      </c>
      <c r="K18" s="626">
        <v>0</v>
      </c>
      <c r="L18" s="626">
        <v>4.6020000000000003</v>
      </c>
      <c r="M18" s="628">
        <v>0.497</v>
      </c>
      <c r="N18" s="628">
        <v>0.89500000000000002</v>
      </c>
      <c r="O18" s="628">
        <v>-0.17100000000000001</v>
      </c>
      <c r="P18" s="628">
        <v>-6.0999999999999999E-2</v>
      </c>
      <c r="Q18" s="628">
        <v>-0.16700000000000001</v>
      </c>
    </row>
    <row r="19" spans="1:18">
      <c r="A19" s="271"/>
      <c r="B19" s="263">
        <v>9</v>
      </c>
      <c r="C19" s="279" t="s">
        <v>1016</v>
      </c>
      <c r="D19" s="626">
        <v>4251.415</v>
      </c>
      <c r="E19" s="626">
        <v>7.5339999999999998</v>
      </c>
      <c r="F19" s="626">
        <v>30.187000000000001</v>
      </c>
      <c r="G19" s="626">
        <v>69.364000000000004</v>
      </c>
      <c r="H19" s="626">
        <v>10.093</v>
      </c>
      <c r="I19" s="627">
        <v>0.32900000000000001</v>
      </c>
      <c r="J19" s="626">
        <v>28.788</v>
      </c>
      <c r="K19" s="626">
        <v>0</v>
      </c>
      <c r="L19" s="626">
        <v>88.39</v>
      </c>
      <c r="M19" s="628">
        <v>10.016999999999999</v>
      </c>
      <c r="N19" s="628">
        <v>6.6909999999999998</v>
      </c>
      <c r="O19" s="628">
        <v>-1.032</v>
      </c>
      <c r="P19" s="628">
        <v>-6.7000000000000004E-2</v>
      </c>
      <c r="Q19" s="628">
        <v>-0.86199999999999999</v>
      </c>
    </row>
    <row r="20" spans="1:18">
      <c r="A20" s="271"/>
      <c r="B20" s="263">
        <v>10</v>
      </c>
      <c r="C20" s="279" t="s">
        <v>1057</v>
      </c>
      <c r="D20" s="629">
        <v>34022.273000000001</v>
      </c>
      <c r="E20" s="629">
        <v>14.045</v>
      </c>
      <c r="F20" s="629">
        <v>50.209000000000003</v>
      </c>
      <c r="G20" s="629">
        <v>256.017</v>
      </c>
      <c r="H20" s="629">
        <v>371.40800000000002</v>
      </c>
      <c r="I20" s="630">
        <v>20.001999999999999</v>
      </c>
      <c r="J20" s="629">
        <v>233.911</v>
      </c>
      <c r="K20" s="629">
        <v>0</v>
      </c>
      <c r="L20" s="629">
        <v>457.767</v>
      </c>
      <c r="M20" s="631">
        <v>12.722</v>
      </c>
      <c r="N20" s="631">
        <v>15.023999999999999</v>
      </c>
      <c r="O20" s="631">
        <v>-2.5550000000000002</v>
      </c>
      <c r="P20" s="631">
        <v>-0.25</v>
      </c>
      <c r="Q20" s="631">
        <v>-2.1480000000000001</v>
      </c>
    </row>
    <row r="21" spans="1:18">
      <c r="A21" s="271"/>
      <c r="B21" s="263">
        <v>11</v>
      </c>
      <c r="C21" s="279" t="s">
        <v>1058</v>
      </c>
      <c r="D21" s="629">
        <v>5224.6589999999997</v>
      </c>
      <c r="E21" s="629">
        <v>0.48099999999999998</v>
      </c>
      <c r="F21" s="629">
        <v>1.9</v>
      </c>
      <c r="G21" s="629">
        <v>3.1779999999999999</v>
      </c>
      <c r="H21" s="629">
        <v>1.07</v>
      </c>
      <c r="I21" s="630">
        <v>14.162000000000001</v>
      </c>
      <c r="J21" s="629">
        <v>1.9350000000000001</v>
      </c>
      <c r="K21" s="629">
        <v>0</v>
      </c>
      <c r="L21" s="629">
        <v>4.6950000000000003</v>
      </c>
      <c r="M21" s="631">
        <v>0.26800000000000002</v>
      </c>
      <c r="N21" s="631">
        <v>0.32200000000000001</v>
      </c>
      <c r="O21" s="631">
        <v>-0.13500000000000001</v>
      </c>
      <c r="P21" s="631">
        <v>-2E-3</v>
      </c>
      <c r="Q21" s="631">
        <v>-0.128</v>
      </c>
    </row>
    <row r="22" spans="1:18">
      <c r="A22" s="271"/>
      <c r="B22" s="263">
        <v>12</v>
      </c>
      <c r="C22" s="279" t="s">
        <v>1059</v>
      </c>
      <c r="D22" s="626">
        <v>100</v>
      </c>
      <c r="E22" s="280"/>
      <c r="F22" s="280"/>
      <c r="G22" s="280"/>
      <c r="H22" s="280"/>
      <c r="I22" s="280"/>
      <c r="J22" s="626">
        <v>0.57299999999999995</v>
      </c>
      <c r="K22" s="626">
        <v>0</v>
      </c>
      <c r="L22" s="626">
        <v>9.2509999999999994</v>
      </c>
      <c r="M22" s="626"/>
      <c r="N22" s="626"/>
      <c r="O22" s="626"/>
      <c r="P22" s="626"/>
      <c r="Q22" s="626"/>
    </row>
    <row r="23" spans="1:18">
      <c r="A23" s="271"/>
      <c r="B23" s="263">
        <v>13</v>
      </c>
      <c r="C23" s="279" t="s">
        <v>1060</v>
      </c>
      <c r="D23" s="280"/>
      <c r="E23" s="280"/>
      <c r="F23" s="280"/>
      <c r="G23" s="280"/>
      <c r="H23" s="280"/>
      <c r="I23" s="280"/>
      <c r="J23" s="280"/>
      <c r="K23" s="280"/>
      <c r="L23" s="280"/>
      <c r="M23" s="280"/>
      <c r="N23" s="280"/>
      <c r="O23" s="281"/>
      <c r="P23" s="281"/>
      <c r="Q23" s="281"/>
    </row>
    <row r="24" spans="1:18">
      <c r="A24" s="271"/>
      <c r="B24" s="271"/>
      <c r="C24" s="271"/>
      <c r="D24" s="271"/>
      <c r="E24" s="271"/>
      <c r="F24" s="271"/>
      <c r="G24" s="271"/>
      <c r="H24" s="271"/>
      <c r="I24" s="271"/>
      <c r="J24" s="271"/>
      <c r="K24" s="271"/>
      <c r="L24" s="271"/>
      <c r="M24" s="271"/>
      <c r="N24" s="271"/>
      <c r="O24" s="271"/>
      <c r="P24" s="271"/>
      <c r="Q24" s="282" t="s">
        <v>125</v>
      </c>
      <c r="R24" s="282"/>
    </row>
    <row r="26" spans="1:18">
      <c r="D26" s="585"/>
      <c r="E26" s="585"/>
      <c r="F26" s="585"/>
      <c r="G26" s="585"/>
      <c r="H26" s="585"/>
      <c r="I26" s="585"/>
      <c r="J26" s="585"/>
      <c r="K26" s="585"/>
      <c r="L26" s="585"/>
      <c r="M26" s="585"/>
      <c r="N26" s="585"/>
      <c r="O26" s="585"/>
      <c r="P26" s="585"/>
      <c r="Q26" s="585"/>
    </row>
    <row r="27" spans="1:18">
      <c r="D27" s="585"/>
      <c r="E27" s="585"/>
      <c r="F27" s="585"/>
      <c r="G27" s="585"/>
      <c r="H27" s="585"/>
      <c r="I27" s="585"/>
      <c r="J27" s="585"/>
      <c r="K27" s="585"/>
      <c r="L27" s="585"/>
      <c r="M27" s="585"/>
      <c r="N27" s="585"/>
      <c r="O27" s="585"/>
      <c r="P27" s="585"/>
      <c r="Q27" s="585"/>
    </row>
    <row r="28" spans="1:18">
      <c r="D28" s="585"/>
      <c r="E28" s="585"/>
      <c r="F28" s="585"/>
      <c r="G28" s="585"/>
      <c r="H28" s="585"/>
      <c r="I28" s="585"/>
      <c r="J28" s="585"/>
      <c r="K28" s="585"/>
      <c r="L28" s="585"/>
      <c r="M28" s="585"/>
      <c r="N28" s="585"/>
      <c r="O28" s="585"/>
      <c r="P28" s="585"/>
      <c r="Q28" s="585"/>
    </row>
    <row r="29" spans="1:18">
      <c r="D29" s="585"/>
      <c r="E29" s="585"/>
      <c r="F29" s="585"/>
      <c r="G29" s="585"/>
      <c r="H29" s="585"/>
      <c r="I29" s="585"/>
      <c r="J29" s="585"/>
      <c r="K29" s="585"/>
      <c r="L29" s="585"/>
      <c r="M29" s="585"/>
      <c r="N29" s="585"/>
      <c r="O29" s="585"/>
      <c r="P29" s="585"/>
      <c r="Q29" s="585"/>
    </row>
    <row r="30" spans="1:18">
      <c r="D30" s="585"/>
      <c r="E30" s="585"/>
      <c r="F30" s="585"/>
      <c r="G30" s="585"/>
      <c r="H30" s="585"/>
      <c r="I30" s="585"/>
      <c r="J30" s="585"/>
      <c r="K30" s="585"/>
      <c r="L30" s="585"/>
      <c r="M30" s="585"/>
      <c r="N30" s="585"/>
      <c r="O30" s="585"/>
      <c r="P30" s="585"/>
      <c r="Q30" s="585"/>
    </row>
    <row r="31" spans="1:18">
      <c r="D31" s="585"/>
      <c r="E31" s="585"/>
      <c r="F31" s="585"/>
      <c r="G31" s="585"/>
      <c r="H31" s="585"/>
      <c r="I31" s="585"/>
      <c r="J31" s="585"/>
      <c r="K31" s="585"/>
      <c r="L31" s="585"/>
      <c r="M31" s="585"/>
      <c r="N31" s="585"/>
      <c r="O31" s="585"/>
      <c r="P31" s="585"/>
      <c r="Q31" s="585"/>
    </row>
    <row r="32" spans="1:18">
      <c r="D32" s="585"/>
      <c r="E32" s="585"/>
      <c r="F32" s="585"/>
      <c r="G32" s="585"/>
      <c r="H32" s="585"/>
      <c r="I32" s="585"/>
      <c r="J32" s="585"/>
      <c r="K32" s="585"/>
      <c r="L32" s="585"/>
      <c r="M32" s="585"/>
      <c r="N32" s="585"/>
      <c r="O32" s="585"/>
      <c r="P32" s="585"/>
      <c r="Q32" s="585"/>
    </row>
    <row r="33" spans="4:17">
      <c r="D33" s="585"/>
      <c r="E33" s="585"/>
      <c r="F33" s="585"/>
      <c r="G33" s="585"/>
      <c r="H33" s="585"/>
      <c r="I33" s="585"/>
      <c r="J33" s="585"/>
      <c r="K33" s="585"/>
      <c r="L33" s="585"/>
      <c r="M33" s="585"/>
      <c r="N33" s="585"/>
      <c r="O33" s="585"/>
      <c r="P33" s="585"/>
      <c r="Q33" s="585"/>
    </row>
    <row r="34" spans="4:17">
      <c r="D34" s="585"/>
      <c r="E34" s="585"/>
      <c r="F34" s="585"/>
      <c r="G34" s="585"/>
      <c r="H34" s="585"/>
      <c r="I34" s="585"/>
      <c r="J34" s="585"/>
      <c r="K34" s="585"/>
      <c r="L34" s="585"/>
      <c r="M34" s="585"/>
      <c r="N34" s="585"/>
      <c r="O34" s="585"/>
      <c r="P34" s="585"/>
      <c r="Q34" s="585"/>
    </row>
    <row r="35" spans="4:17">
      <c r="D35" s="585"/>
      <c r="E35" s="585"/>
      <c r="F35" s="585"/>
      <c r="G35" s="585"/>
      <c r="H35" s="585"/>
      <c r="I35" s="585"/>
      <c r="J35" s="585"/>
      <c r="K35" s="585"/>
      <c r="L35" s="585"/>
      <c r="M35" s="585"/>
      <c r="N35" s="585"/>
      <c r="O35" s="585"/>
      <c r="P35" s="585"/>
      <c r="Q35" s="585"/>
    </row>
    <row r="36" spans="4:17">
      <c r="D36" s="585"/>
      <c r="E36" s="585"/>
      <c r="F36" s="585"/>
      <c r="G36" s="585"/>
      <c r="H36" s="585"/>
      <c r="I36" s="585"/>
      <c r="J36" s="585"/>
      <c r="K36" s="585"/>
      <c r="L36" s="585"/>
      <c r="M36" s="585"/>
      <c r="N36" s="585"/>
      <c r="O36" s="585"/>
      <c r="P36" s="585"/>
      <c r="Q36" s="585"/>
    </row>
    <row r="37" spans="4:17">
      <c r="D37" s="585"/>
      <c r="E37" s="585"/>
      <c r="F37" s="585"/>
      <c r="G37" s="585"/>
      <c r="H37" s="585"/>
      <c r="I37" s="585"/>
      <c r="J37" s="585"/>
      <c r="K37" s="585"/>
      <c r="L37" s="585"/>
      <c r="M37" s="585"/>
      <c r="N37" s="585"/>
      <c r="O37" s="585"/>
      <c r="P37" s="585"/>
      <c r="Q37" s="585"/>
    </row>
  </sheetData>
  <mergeCells count="10">
    <mergeCell ref="C7:C10"/>
    <mergeCell ref="D7:Q7"/>
    <mergeCell ref="E8:Q8"/>
    <mergeCell ref="E9:I9"/>
    <mergeCell ref="J9:J10"/>
    <mergeCell ref="K9:K10"/>
    <mergeCell ref="L9:L10"/>
    <mergeCell ref="M9:M10"/>
    <mergeCell ref="N9:N10"/>
    <mergeCell ref="O9:Q9"/>
  </mergeCells>
  <pageMargins left="0.70866141732283472" right="0.70866141732283472" top="0.74803149606299213" bottom="0.74803149606299213" header="0.31496062992125984" footer="0.31496062992125984"/>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8B540-A25B-4554-A7D9-F72B3210529A}">
  <sheetPr>
    <pageSetUpPr fitToPage="1"/>
  </sheetPr>
  <dimension ref="A2:H18"/>
  <sheetViews>
    <sheetView showGridLines="0" showRowColHeaders="0" zoomScale="66" zoomScaleNormal="66" workbookViewId="0"/>
  </sheetViews>
  <sheetFormatPr baseColWidth="10" defaultColWidth="8.88671875" defaultRowHeight="15.6"/>
  <cols>
    <col min="1" max="1" width="8.88671875" style="283"/>
    <col min="2" max="2" width="6.109375" style="283" customWidth="1"/>
    <col min="3" max="3" width="36.88671875" style="283" customWidth="1"/>
    <col min="4" max="4" width="55.109375" style="283" customWidth="1"/>
    <col min="5" max="5" width="35" style="283" bestFit="1" customWidth="1"/>
    <col min="6" max="6" width="35" style="283" customWidth="1"/>
    <col min="7" max="7" width="36.5546875" style="283" customWidth="1"/>
    <col min="8" max="8" width="68.33203125" style="283" customWidth="1"/>
    <col min="9" max="16384" width="8.88671875" style="283"/>
  </cols>
  <sheetData>
    <row r="2" spans="1:8">
      <c r="B2" s="284">
        <v>41</v>
      </c>
      <c r="C2" s="248" t="s">
        <v>1061</v>
      </c>
    </row>
    <row r="4" spans="1:8">
      <c r="A4" s="285"/>
      <c r="B4" s="285"/>
      <c r="C4" s="286" t="s">
        <v>730</v>
      </c>
      <c r="D4" s="287" t="s">
        <v>731</v>
      </c>
      <c r="E4" s="287" t="s">
        <v>732</v>
      </c>
      <c r="F4" s="287" t="s">
        <v>733</v>
      </c>
      <c r="G4" s="287" t="s">
        <v>734</v>
      </c>
      <c r="H4" s="287" t="s">
        <v>764</v>
      </c>
    </row>
    <row r="5" spans="1:8">
      <c r="A5" s="285"/>
      <c r="B5" s="285"/>
      <c r="C5" s="793" t="s">
        <v>1062</v>
      </c>
      <c r="D5" s="789" t="s">
        <v>1063</v>
      </c>
      <c r="E5" s="789" t="s">
        <v>954</v>
      </c>
      <c r="F5" s="788" t="s">
        <v>1064</v>
      </c>
      <c r="G5" s="788" t="s">
        <v>1065</v>
      </c>
      <c r="H5" s="789" t="s">
        <v>1066</v>
      </c>
    </row>
    <row r="6" spans="1:8">
      <c r="A6" s="285"/>
      <c r="B6" s="285"/>
      <c r="C6" s="794"/>
      <c r="D6" s="789"/>
      <c r="E6" s="789"/>
      <c r="F6" s="788"/>
      <c r="G6" s="788"/>
      <c r="H6" s="789"/>
    </row>
    <row r="7" spans="1:8" ht="14.4" customHeight="1">
      <c r="A7" s="285"/>
      <c r="B7" s="263">
        <v>1</v>
      </c>
      <c r="C7" s="790" t="s">
        <v>1067</v>
      </c>
      <c r="D7" s="288" t="s">
        <v>1068</v>
      </c>
      <c r="E7" s="289">
        <v>266.3</v>
      </c>
      <c r="F7" s="290"/>
      <c r="G7" s="290"/>
      <c r="H7" s="288" t="s">
        <v>1069</v>
      </c>
    </row>
    <row r="8" spans="1:8">
      <c r="A8" s="285"/>
      <c r="B8" s="263">
        <v>2</v>
      </c>
      <c r="C8" s="791"/>
      <c r="D8" s="288" t="s">
        <v>282</v>
      </c>
      <c r="E8" s="289">
        <v>63.9</v>
      </c>
      <c r="F8" s="290" t="s">
        <v>1070</v>
      </c>
      <c r="G8" s="290" t="s">
        <v>1070</v>
      </c>
      <c r="H8" s="288" t="s">
        <v>1069</v>
      </c>
    </row>
    <row r="9" spans="1:8" ht="31.2">
      <c r="A9" s="285"/>
      <c r="B9" s="263">
        <v>3</v>
      </c>
      <c r="C9" s="791"/>
      <c r="D9" s="291" t="s">
        <v>1071</v>
      </c>
      <c r="E9" s="289" t="s">
        <v>0</v>
      </c>
      <c r="F9" s="290" t="s">
        <v>1072</v>
      </c>
      <c r="G9" s="290" t="s">
        <v>1072</v>
      </c>
      <c r="H9" s="288" t="s">
        <v>1073</v>
      </c>
    </row>
    <row r="10" spans="1:8" ht="15" customHeight="1">
      <c r="A10" s="285"/>
      <c r="B10" s="263">
        <v>4</v>
      </c>
      <c r="C10" s="792"/>
      <c r="D10" s="288" t="s">
        <v>1074</v>
      </c>
      <c r="E10" s="289">
        <v>30</v>
      </c>
      <c r="F10" s="290" t="s">
        <v>1070</v>
      </c>
      <c r="G10" s="290" t="s">
        <v>1070</v>
      </c>
      <c r="H10" s="288" t="s">
        <v>1069</v>
      </c>
    </row>
    <row r="11" spans="1:8" ht="14.4" customHeight="1">
      <c r="A11" s="285"/>
      <c r="B11" s="263">
        <v>5</v>
      </c>
      <c r="C11" s="790" t="s">
        <v>1075</v>
      </c>
      <c r="D11" s="288" t="s">
        <v>1068</v>
      </c>
      <c r="E11" s="289" t="s">
        <v>0</v>
      </c>
      <c r="F11" s="290" t="s">
        <v>1072</v>
      </c>
      <c r="G11" s="290" t="s">
        <v>1072</v>
      </c>
      <c r="H11" s="288" t="s">
        <v>1073</v>
      </c>
    </row>
    <row r="12" spans="1:8" ht="109.2">
      <c r="A12" s="285"/>
      <c r="B12" s="263">
        <v>6</v>
      </c>
      <c r="C12" s="791"/>
      <c r="D12" s="288" t="s">
        <v>282</v>
      </c>
      <c r="E12" s="292">
        <v>3480</v>
      </c>
      <c r="F12" s="290" t="s">
        <v>1070</v>
      </c>
      <c r="G12" s="290" t="s">
        <v>1070</v>
      </c>
      <c r="H12" s="288" t="s">
        <v>1147</v>
      </c>
    </row>
    <row r="13" spans="1:8" ht="31.2">
      <c r="A13" s="285"/>
      <c r="B13" s="263">
        <v>7</v>
      </c>
      <c r="C13" s="791"/>
      <c r="D13" s="288" t="s">
        <v>1071</v>
      </c>
      <c r="E13" s="289" t="s">
        <v>0</v>
      </c>
      <c r="F13" s="290" t="s">
        <v>1072</v>
      </c>
      <c r="G13" s="290" t="s">
        <v>1072</v>
      </c>
      <c r="H13" s="288" t="s">
        <v>1073</v>
      </c>
    </row>
    <row r="14" spans="1:8">
      <c r="A14" s="285"/>
      <c r="B14" s="263">
        <v>8</v>
      </c>
      <c r="C14" s="791"/>
      <c r="D14" s="293" t="s">
        <v>357</v>
      </c>
      <c r="E14" s="289">
        <v>316</v>
      </c>
      <c r="F14" s="290" t="s">
        <v>1070</v>
      </c>
      <c r="G14" s="290" t="s">
        <v>1070</v>
      </c>
      <c r="H14" s="288"/>
    </row>
    <row r="15" spans="1:8" ht="31.2">
      <c r="A15" s="285"/>
      <c r="B15" s="263">
        <v>9</v>
      </c>
      <c r="C15" s="791"/>
      <c r="D15" s="293" t="s">
        <v>1076</v>
      </c>
      <c r="E15" s="289">
        <v>210</v>
      </c>
      <c r="F15" s="290" t="s">
        <v>1070</v>
      </c>
      <c r="G15" s="290" t="s">
        <v>1070</v>
      </c>
      <c r="H15" s="288" t="s">
        <v>1077</v>
      </c>
    </row>
    <row r="16" spans="1:8" ht="156">
      <c r="A16" s="285"/>
      <c r="B16" s="263">
        <v>10</v>
      </c>
      <c r="C16" s="791"/>
      <c r="D16" s="288" t="s">
        <v>1078</v>
      </c>
      <c r="E16" s="289">
        <v>106</v>
      </c>
      <c r="F16" s="290" t="s">
        <v>1070</v>
      </c>
      <c r="G16" s="290" t="s">
        <v>1070</v>
      </c>
      <c r="H16" s="288" t="s">
        <v>1148</v>
      </c>
    </row>
    <row r="17" spans="1:8">
      <c r="A17" s="285"/>
      <c r="B17" s="263">
        <v>11</v>
      </c>
      <c r="C17" s="792"/>
      <c r="D17" s="288" t="s">
        <v>1074</v>
      </c>
      <c r="E17" s="289" t="s">
        <v>0</v>
      </c>
      <c r="F17" s="288" t="s">
        <v>1072</v>
      </c>
      <c r="G17" s="288" t="s">
        <v>1072</v>
      </c>
      <c r="H17" s="288" t="s">
        <v>1073</v>
      </c>
    </row>
    <row r="18" spans="1:8">
      <c r="D18" s="285"/>
      <c r="E18" s="285"/>
      <c r="F18" s="285"/>
      <c r="G18" s="285"/>
      <c r="H18" s="285"/>
    </row>
  </sheetData>
  <mergeCells count="8">
    <mergeCell ref="F5:F6"/>
    <mergeCell ref="G5:G6"/>
    <mergeCell ref="H5:H6"/>
    <mergeCell ref="C7:C10"/>
    <mergeCell ref="C11:C17"/>
    <mergeCell ref="C5:C6"/>
    <mergeCell ref="D5:D6"/>
    <mergeCell ref="E5:E6"/>
  </mergeCells>
  <pageMargins left="0.70866141732283472" right="0.70866141732283472" top="0.74803149606299213" bottom="0.74803149606299213" header="0.31496062992125984" footer="0.31496062992125984"/>
  <pageSetup scale="43"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9A4D3-4A8A-4223-9305-EB756A727771}">
  <sheetPr codeName="Hoja5"/>
  <dimension ref="A1:H125"/>
  <sheetViews>
    <sheetView showGridLines="0" showRowColHeaders="0" zoomScale="86" zoomScaleNormal="86" workbookViewId="0"/>
  </sheetViews>
  <sheetFormatPr baseColWidth="10" defaultColWidth="0" defaultRowHeight="14.4" zeroHeight="1"/>
  <cols>
    <col min="1" max="1" width="11.44140625" customWidth="1"/>
    <col min="2" max="2" width="6.33203125" style="9" customWidth="1"/>
    <col min="3" max="3" width="128" style="33" customWidth="1"/>
    <col min="4" max="4" width="20.88671875" style="39" customWidth="1"/>
    <col min="5" max="5" width="32.44140625" customWidth="1"/>
    <col min="6" max="8" width="11.44140625" customWidth="1"/>
    <col min="9" max="16384" width="11.44140625" hidden="1"/>
  </cols>
  <sheetData>
    <row r="1" spans="2:6"/>
    <row r="2" spans="2:6" ht="15.6">
      <c r="B2" s="10">
        <v>42</v>
      </c>
      <c r="C2" s="10" t="s">
        <v>202</v>
      </c>
    </row>
    <row r="3" spans="2:6"/>
    <row r="4" spans="2:6"/>
    <row r="5" spans="2:6">
      <c r="D5" s="200" t="s">
        <v>753</v>
      </c>
      <c r="E5" s="200" t="s">
        <v>754</v>
      </c>
    </row>
    <row r="6" spans="2:6" ht="30.6">
      <c r="D6" s="200" t="s">
        <v>588</v>
      </c>
      <c r="E6" s="200" t="s">
        <v>589</v>
      </c>
    </row>
    <row r="7" spans="2:6">
      <c r="B7"/>
      <c r="C7" s="201" t="s">
        <v>110</v>
      </c>
      <c r="D7" s="202"/>
      <c r="E7" s="202"/>
    </row>
    <row r="8" spans="2:6">
      <c r="B8" s="203">
        <v>1</v>
      </c>
      <c r="C8" s="203" t="s">
        <v>241</v>
      </c>
      <c r="D8" s="204">
        <v>269660</v>
      </c>
      <c r="E8" s="205"/>
      <c r="F8" s="34"/>
    </row>
    <row r="9" spans="2:6">
      <c r="B9" s="203">
        <v>2</v>
      </c>
      <c r="C9" s="203" t="s">
        <v>590</v>
      </c>
      <c r="D9" s="204"/>
      <c r="E9" s="206"/>
      <c r="F9" s="34"/>
    </row>
    <row r="10" spans="2:6">
      <c r="B10" s="203">
        <v>3</v>
      </c>
      <c r="C10" s="203" t="s">
        <v>591</v>
      </c>
      <c r="D10" s="204">
        <v>4493926</v>
      </c>
      <c r="E10" s="205"/>
      <c r="F10" s="34"/>
    </row>
    <row r="11" spans="2:6">
      <c r="B11" s="203" t="s">
        <v>592</v>
      </c>
      <c r="C11" s="203" t="s">
        <v>593</v>
      </c>
      <c r="D11" s="207"/>
      <c r="E11" s="206"/>
      <c r="F11" s="34"/>
    </row>
    <row r="12" spans="2:6" ht="23.4" customHeight="1">
      <c r="B12" s="203">
        <v>4</v>
      </c>
      <c r="C12" s="203" t="s">
        <v>594</v>
      </c>
      <c r="D12" s="207"/>
      <c r="E12" s="206"/>
      <c r="F12" s="34"/>
    </row>
    <row r="13" spans="2:6">
      <c r="B13" s="203">
        <v>5</v>
      </c>
      <c r="C13" s="203" t="s">
        <v>595</v>
      </c>
      <c r="D13" s="207"/>
      <c r="E13" s="206"/>
      <c r="F13" s="34"/>
    </row>
    <row r="14" spans="2:6" ht="20.399999999999999">
      <c r="B14" s="203" t="s">
        <v>203</v>
      </c>
      <c r="C14" s="203" t="s">
        <v>111</v>
      </c>
      <c r="D14" s="204">
        <v>197772</v>
      </c>
      <c r="E14" s="205" t="s">
        <v>596</v>
      </c>
      <c r="F14" s="34"/>
    </row>
    <row r="15" spans="2:6">
      <c r="B15" s="208">
        <v>6</v>
      </c>
      <c r="C15" s="208" t="s">
        <v>597</v>
      </c>
      <c r="D15" s="209">
        <v>4961359</v>
      </c>
      <c r="E15" s="206"/>
      <c r="F15" s="34"/>
    </row>
    <row r="16" spans="2:6">
      <c r="B16" s="206"/>
      <c r="C16" s="210" t="s">
        <v>207</v>
      </c>
      <c r="D16" s="207"/>
      <c r="E16" s="206"/>
      <c r="F16" s="34"/>
    </row>
    <row r="17" spans="2:6" ht="56.4" customHeight="1">
      <c r="B17" s="203">
        <v>7</v>
      </c>
      <c r="C17" s="203" t="s">
        <v>112</v>
      </c>
      <c r="D17" s="211">
        <v>-5049</v>
      </c>
      <c r="E17" s="205" t="s">
        <v>598</v>
      </c>
      <c r="F17" s="34"/>
    </row>
    <row r="18" spans="2:6" ht="56.4" customHeight="1">
      <c r="B18" s="203">
        <v>8</v>
      </c>
      <c r="C18" s="203" t="s">
        <v>113</v>
      </c>
      <c r="D18" s="211">
        <v>-214659</v>
      </c>
      <c r="E18" s="205" t="s">
        <v>599</v>
      </c>
      <c r="F18" s="34"/>
    </row>
    <row r="19" spans="2:6" ht="24" customHeight="1">
      <c r="B19" s="203">
        <v>10</v>
      </c>
      <c r="C19" s="203" t="s">
        <v>600</v>
      </c>
      <c r="D19" s="211">
        <v>-3460</v>
      </c>
      <c r="E19" s="206"/>
      <c r="F19" s="34"/>
    </row>
    <row r="20" spans="2:6">
      <c r="B20" s="203">
        <v>11</v>
      </c>
      <c r="C20" s="203" t="s">
        <v>601</v>
      </c>
      <c r="D20" s="211">
        <v>5262</v>
      </c>
      <c r="E20" s="205"/>
      <c r="F20" s="34"/>
    </row>
    <row r="21" spans="2:6">
      <c r="B21" s="203">
        <v>12</v>
      </c>
      <c r="C21" s="203" t="s">
        <v>114</v>
      </c>
      <c r="D21" s="211">
        <v>-174876</v>
      </c>
      <c r="E21" s="206"/>
      <c r="F21" s="34"/>
    </row>
    <row r="22" spans="2:6">
      <c r="B22" s="203">
        <v>13</v>
      </c>
      <c r="C22" s="203" t="s">
        <v>602</v>
      </c>
      <c r="D22" s="204"/>
      <c r="E22" s="206"/>
      <c r="F22" s="34"/>
    </row>
    <row r="23" spans="2:6">
      <c r="B23" s="203">
        <v>14</v>
      </c>
      <c r="C23" s="203" t="s">
        <v>603</v>
      </c>
      <c r="D23" s="204"/>
      <c r="E23" s="206"/>
      <c r="F23" s="34"/>
    </row>
    <row r="24" spans="2:6">
      <c r="B24" s="203">
        <v>15</v>
      </c>
      <c r="C24" s="203" t="s">
        <v>115</v>
      </c>
      <c r="D24" s="204"/>
      <c r="E24" s="206"/>
      <c r="F24" s="34"/>
    </row>
    <row r="25" spans="2:6">
      <c r="B25" s="203">
        <v>16</v>
      </c>
      <c r="C25" s="203" t="s">
        <v>604</v>
      </c>
      <c r="D25" s="211">
        <v>-13418</v>
      </c>
      <c r="E25" s="206"/>
      <c r="F25" s="34"/>
    </row>
    <row r="26" spans="2:6" ht="20.399999999999999">
      <c r="B26" s="203">
        <v>17</v>
      </c>
      <c r="C26" s="203" t="s">
        <v>605</v>
      </c>
      <c r="D26" s="204"/>
      <c r="E26" s="206"/>
      <c r="F26" s="34"/>
    </row>
    <row r="27" spans="2:6" ht="20.399999999999999">
      <c r="B27" s="203">
        <v>18</v>
      </c>
      <c r="C27" s="203" t="s">
        <v>606</v>
      </c>
      <c r="D27" s="204"/>
      <c r="E27" s="206"/>
      <c r="F27" s="34"/>
    </row>
    <row r="28" spans="2:6" ht="20.399999999999999">
      <c r="B28" s="203">
        <v>19</v>
      </c>
      <c r="C28" s="203" t="s">
        <v>607</v>
      </c>
      <c r="D28" s="204"/>
      <c r="E28" s="206"/>
      <c r="F28" s="34"/>
    </row>
    <row r="29" spans="2:6">
      <c r="B29" s="203" t="s">
        <v>608</v>
      </c>
      <c r="C29" s="203" t="s">
        <v>609</v>
      </c>
      <c r="D29" s="204"/>
      <c r="E29" s="206"/>
      <c r="F29" s="34"/>
    </row>
    <row r="30" spans="2:6">
      <c r="B30" s="203" t="s">
        <v>610</v>
      </c>
      <c r="C30" s="203" t="s">
        <v>611</v>
      </c>
      <c r="D30" s="204"/>
      <c r="E30" s="206"/>
      <c r="F30" s="34"/>
    </row>
    <row r="31" spans="2:6">
      <c r="B31" s="203" t="s">
        <v>612</v>
      </c>
      <c r="C31" s="203" t="s">
        <v>613</v>
      </c>
      <c r="D31" s="204"/>
      <c r="E31" s="206"/>
      <c r="F31" s="34"/>
    </row>
    <row r="32" spans="2:6">
      <c r="B32" s="203" t="s">
        <v>614</v>
      </c>
      <c r="C32" s="203" t="s">
        <v>615</v>
      </c>
      <c r="D32" s="204"/>
      <c r="E32" s="206"/>
      <c r="F32" s="34"/>
    </row>
    <row r="33" spans="2:6" ht="20.399999999999999">
      <c r="B33" s="203">
        <v>21</v>
      </c>
      <c r="C33" s="203" t="s">
        <v>616</v>
      </c>
      <c r="D33" s="204"/>
      <c r="E33" s="206"/>
      <c r="F33" s="34"/>
    </row>
    <row r="34" spans="2:6">
      <c r="B34" s="203">
        <v>22</v>
      </c>
      <c r="C34" s="203" t="s">
        <v>617</v>
      </c>
      <c r="D34" s="204"/>
      <c r="E34" s="206"/>
      <c r="F34" s="34"/>
    </row>
    <row r="35" spans="2:6" ht="20.399999999999999">
      <c r="B35" s="203">
        <v>23</v>
      </c>
      <c r="C35" s="203" t="s">
        <v>618</v>
      </c>
      <c r="D35" s="204"/>
      <c r="E35" s="206"/>
      <c r="F35" s="34"/>
    </row>
    <row r="36" spans="2:6">
      <c r="B36" s="203">
        <v>25</v>
      </c>
      <c r="C36" s="203" t="s">
        <v>619</v>
      </c>
      <c r="D36" s="204"/>
      <c r="E36" s="206"/>
      <c r="F36" s="34"/>
    </row>
    <row r="37" spans="2:6">
      <c r="B37" s="203" t="s">
        <v>620</v>
      </c>
      <c r="C37" s="203" t="s">
        <v>621</v>
      </c>
      <c r="D37" s="204"/>
      <c r="E37" s="206"/>
      <c r="F37" s="34"/>
    </row>
    <row r="38" spans="2:6" ht="20.399999999999999">
      <c r="B38" s="212" t="s">
        <v>622</v>
      </c>
      <c r="C38" s="203" t="s">
        <v>623</v>
      </c>
      <c r="D38" s="204"/>
      <c r="E38" s="206"/>
      <c r="F38" s="34"/>
    </row>
    <row r="39" spans="2:6">
      <c r="B39" s="203">
        <v>27</v>
      </c>
      <c r="C39" s="203" t="s">
        <v>676</v>
      </c>
      <c r="D39" s="204"/>
      <c r="E39" s="206"/>
      <c r="F39" s="34"/>
    </row>
    <row r="40" spans="2:6">
      <c r="B40" s="203" t="s">
        <v>204</v>
      </c>
      <c r="C40" s="203" t="s">
        <v>624</v>
      </c>
      <c r="D40" s="211">
        <v>-7177</v>
      </c>
      <c r="E40" s="206"/>
      <c r="F40" s="34"/>
    </row>
    <row r="41" spans="2:6">
      <c r="B41" s="203">
        <v>28</v>
      </c>
      <c r="C41" s="203" t="s">
        <v>116</v>
      </c>
      <c r="D41" s="211">
        <v>-413376</v>
      </c>
      <c r="E41" s="206"/>
      <c r="F41" s="34"/>
    </row>
    <row r="42" spans="2:6">
      <c r="B42" s="208">
        <v>29</v>
      </c>
      <c r="C42" s="208" t="s">
        <v>677</v>
      </c>
      <c r="D42" s="457">
        <v>4547983</v>
      </c>
      <c r="E42" s="206"/>
      <c r="F42" s="34"/>
    </row>
    <row r="43" spans="2:6">
      <c r="B43" s="206"/>
      <c r="C43" s="210" t="s">
        <v>625</v>
      </c>
      <c r="D43" s="207"/>
      <c r="E43" s="206"/>
      <c r="F43" s="34"/>
    </row>
    <row r="44" spans="2:6" ht="51">
      <c r="B44" s="203">
        <v>30</v>
      </c>
      <c r="C44" s="203" t="s">
        <v>241</v>
      </c>
      <c r="D44" s="204">
        <v>650000</v>
      </c>
      <c r="E44" s="205" t="s">
        <v>626</v>
      </c>
      <c r="F44" s="34"/>
    </row>
    <row r="45" spans="2:6">
      <c r="B45" s="203">
        <v>31</v>
      </c>
      <c r="C45" s="203" t="s">
        <v>627</v>
      </c>
      <c r="D45" s="207"/>
      <c r="E45" s="206"/>
      <c r="F45" s="34"/>
    </row>
    <row r="46" spans="2:6">
      <c r="B46" s="203">
        <v>32</v>
      </c>
      <c r="C46" s="203" t="s">
        <v>628</v>
      </c>
      <c r="D46" s="207"/>
      <c r="E46" s="206"/>
      <c r="F46" s="34"/>
    </row>
    <row r="47" spans="2:6">
      <c r="B47" s="203">
        <v>33</v>
      </c>
      <c r="C47" s="203" t="s">
        <v>629</v>
      </c>
      <c r="D47" s="207"/>
      <c r="E47" s="206"/>
      <c r="F47" s="34"/>
    </row>
    <row r="48" spans="2:6">
      <c r="B48" s="203" t="s">
        <v>630</v>
      </c>
      <c r="C48" s="203" t="s">
        <v>678</v>
      </c>
      <c r="D48" s="207"/>
      <c r="E48" s="206"/>
      <c r="F48" s="34"/>
    </row>
    <row r="49" spans="2:6">
      <c r="B49" s="203" t="s">
        <v>631</v>
      </c>
      <c r="C49" s="203" t="s">
        <v>679</v>
      </c>
      <c r="D49" s="207"/>
      <c r="E49" s="206"/>
      <c r="F49" s="34"/>
    </row>
    <row r="50" spans="2:6" ht="22.2" customHeight="1">
      <c r="B50" s="203">
        <v>34</v>
      </c>
      <c r="C50" s="203" t="s">
        <v>632</v>
      </c>
      <c r="D50" s="207"/>
      <c r="E50" s="206"/>
      <c r="F50" s="34"/>
    </row>
    <row r="51" spans="2:6">
      <c r="B51" s="203">
        <v>35</v>
      </c>
      <c r="C51" s="203" t="s">
        <v>633</v>
      </c>
      <c r="D51" s="207"/>
      <c r="E51" s="206"/>
      <c r="F51" s="34"/>
    </row>
    <row r="52" spans="2:6">
      <c r="B52" s="208">
        <v>36</v>
      </c>
      <c r="C52" s="208" t="s">
        <v>237</v>
      </c>
      <c r="D52" s="209">
        <v>650000</v>
      </c>
      <c r="E52" s="206"/>
      <c r="F52" s="34"/>
    </row>
    <row r="53" spans="2:6">
      <c r="B53" s="206"/>
      <c r="C53" s="210" t="s">
        <v>238</v>
      </c>
      <c r="D53" s="207"/>
      <c r="E53" s="206"/>
      <c r="F53" s="34"/>
    </row>
    <row r="54" spans="2:6">
      <c r="B54" s="203">
        <v>37</v>
      </c>
      <c r="C54" s="203" t="s">
        <v>634</v>
      </c>
      <c r="D54" s="207"/>
      <c r="E54" s="206"/>
      <c r="F54" s="34"/>
    </row>
    <row r="55" spans="2:6" ht="20.399999999999999">
      <c r="B55" s="203">
        <v>38</v>
      </c>
      <c r="C55" s="203" t="s">
        <v>680</v>
      </c>
      <c r="D55" s="207"/>
      <c r="E55" s="206"/>
      <c r="F55" s="34"/>
    </row>
    <row r="56" spans="2:6" ht="20.399999999999999">
      <c r="B56" s="203">
        <v>39</v>
      </c>
      <c r="C56" s="203" t="s">
        <v>635</v>
      </c>
      <c r="D56" s="207"/>
      <c r="E56" s="206"/>
      <c r="F56" s="34"/>
    </row>
    <row r="57" spans="2:6" ht="20.399999999999999">
      <c r="B57" s="203">
        <v>40</v>
      </c>
      <c r="C57" s="203" t="s">
        <v>636</v>
      </c>
      <c r="D57" s="207"/>
      <c r="E57" s="206"/>
      <c r="F57" s="34"/>
    </row>
    <row r="58" spans="2:6">
      <c r="B58" s="203">
        <v>42</v>
      </c>
      <c r="C58" s="203" t="s">
        <v>637</v>
      </c>
      <c r="D58" s="207"/>
      <c r="E58" s="206"/>
      <c r="F58" s="34"/>
    </row>
    <row r="59" spans="2:6">
      <c r="B59" s="203" t="s">
        <v>638</v>
      </c>
      <c r="C59" s="203" t="s">
        <v>639</v>
      </c>
      <c r="D59" s="207"/>
      <c r="E59" s="206"/>
      <c r="F59" s="34"/>
    </row>
    <row r="60" spans="2:6">
      <c r="B60" s="208">
        <v>43</v>
      </c>
      <c r="C60" s="208" t="s">
        <v>640</v>
      </c>
      <c r="D60" s="207"/>
      <c r="E60" s="206"/>
      <c r="F60" s="34"/>
    </row>
    <row r="61" spans="2:6">
      <c r="B61" s="208">
        <v>44</v>
      </c>
      <c r="C61" s="208" t="s">
        <v>681</v>
      </c>
      <c r="D61" s="209">
        <v>650000</v>
      </c>
      <c r="E61" s="206"/>
      <c r="F61" s="34"/>
    </row>
    <row r="62" spans="2:6">
      <c r="B62" s="208">
        <v>45</v>
      </c>
      <c r="C62" s="208" t="s">
        <v>239</v>
      </c>
      <c r="D62" s="209">
        <v>5197983</v>
      </c>
      <c r="E62" s="206"/>
      <c r="F62" s="34"/>
    </row>
    <row r="63" spans="2:6">
      <c r="B63" s="206"/>
      <c r="C63" s="210" t="s">
        <v>240</v>
      </c>
      <c r="D63" s="207"/>
      <c r="E63" s="206"/>
      <c r="F63" s="34"/>
    </row>
    <row r="64" spans="2:6" ht="51">
      <c r="B64" s="203">
        <v>46</v>
      </c>
      <c r="C64" s="203" t="s">
        <v>241</v>
      </c>
      <c r="D64" s="204">
        <v>830371</v>
      </c>
      <c r="E64" s="205" t="s">
        <v>641</v>
      </c>
      <c r="F64" s="34"/>
    </row>
    <row r="65" spans="2:6" ht="20.399999999999999">
      <c r="B65" s="203">
        <v>47</v>
      </c>
      <c r="C65" s="203" t="s">
        <v>642</v>
      </c>
      <c r="D65" s="204"/>
      <c r="E65" s="206"/>
      <c r="F65" s="34"/>
    </row>
    <row r="66" spans="2:6">
      <c r="B66" s="203" t="s">
        <v>643</v>
      </c>
      <c r="C66" s="203" t="s">
        <v>644</v>
      </c>
      <c r="D66" s="204"/>
      <c r="E66" s="206"/>
      <c r="F66" s="34"/>
    </row>
    <row r="67" spans="2:6">
      <c r="B67" s="203" t="s">
        <v>645</v>
      </c>
      <c r="C67" s="203" t="s">
        <v>646</v>
      </c>
      <c r="D67" s="204"/>
      <c r="E67" s="206"/>
      <c r="F67" s="34"/>
    </row>
    <row r="68" spans="2:6" ht="20.399999999999999">
      <c r="B68" s="203">
        <v>48</v>
      </c>
      <c r="C68" s="203" t="s">
        <v>647</v>
      </c>
      <c r="D68" s="204"/>
      <c r="E68" s="206"/>
      <c r="F68" s="34"/>
    </row>
    <row r="69" spans="2:6">
      <c r="B69" s="203">
        <v>49</v>
      </c>
      <c r="C69" s="203" t="s">
        <v>648</v>
      </c>
      <c r="D69" s="204"/>
      <c r="E69" s="206"/>
      <c r="F69" s="34"/>
    </row>
    <row r="70" spans="2:6">
      <c r="B70" s="203">
        <v>50</v>
      </c>
      <c r="C70" s="203" t="s">
        <v>649</v>
      </c>
      <c r="D70" s="204"/>
      <c r="E70" s="206"/>
      <c r="F70" s="34"/>
    </row>
    <row r="71" spans="2:6">
      <c r="B71" s="208">
        <v>51</v>
      </c>
      <c r="C71" s="208" t="s">
        <v>242</v>
      </c>
      <c r="D71" s="457">
        <v>830371</v>
      </c>
      <c r="E71" s="206"/>
      <c r="F71" s="34"/>
    </row>
    <row r="72" spans="2:6">
      <c r="B72" s="206"/>
      <c r="C72" s="210" t="s">
        <v>243</v>
      </c>
      <c r="D72" s="211"/>
      <c r="E72" s="206"/>
      <c r="F72" s="34"/>
    </row>
    <row r="73" spans="2:6">
      <c r="B73" s="203">
        <v>52</v>
      </c>
      <c r="C73" s="203" t="s">
        <v>650</v>
      </c>
      <c r="D73" s="204"/>
      <c r="E73" s="206"/>
      <c r="F73" s="34"/>
    </row>
    <row r="74" spans="2:6" ht="20.399999999999999">
      <c r="B74" s="203">
        <v>53</v>
      </c>
      <c r="C74" s="203" t="s">
        <v>651</v>
      </c>
      <c r="D74" s="204"/>
      <c r="E74" s="206"/>
      <c r="F74" s="34"/>
    </row>
    <row r="75" spans="2:6" ht="20.399999999999999">
      <c r="B75" s="203">
        <v>54</v>
      </c>
      <c r="C75" s="203" t="s">
        <v>652</v>
      </c>
      <c r="D75" s="204"/>
      <c r="E75" s="206"/>
      <c r="F75" s="34"/>
    </row>
    <row r="76" spans="2:6" ht="20.399999999999999">
      <c r="B76" s="203">
        <v>55</v>
      </c>
      <c r="C76" s="203" t="s">
        <v>653</v>
      </c>
      <c r="D76" s="204"/>
      <c r="E76" s="206"/>
      <c r="F76" s="34"/>
    </row>
    <row r="77" spans="2:6">
      <c r="B77" s="203" t="s">
        <v>654</v>
      </c>
      <c r="C77" s="203" t="s">
        <v>655</v>
      </c>
      <c r="D77" s="204"/>
      <c r="E77" s="206"/>
      <c r="F77" s="34"/>
    </row>
    <row r="78" spans="2:6">
      <c r="B78" s="203" t="s">
        <v>205</v>
      </c>
      <c r="C78" s="203" t="s">
        <v>544</v>
      </c>
      <c r="D78" s="204"/>
      <c r="E78" s="206"/>
      <c r="F78" s="34"/>
    </row>
    <row r="79" spans="2:6">
      <c r="B79" s="208">
        <v>57</v>
      </c>
      <c r="C79" s="208" t="s">
        <v>244</v>
      </c>
      <c r="D79" s="204"/>
      <c r="E79" s="206"/>
      <c r="F79" s="34"/>
    </row>
    <row r="80" spans="2:6">
      <c r="B80" s="208">
        <v>58</v>
      </c>
      <c r="C80" s="208" t="s">
        <v>245</v>
      </c>
      <c r="D80" s="457">
        <v>830371</v>
      </c>
      <c r="E80" s="206"/>
      <c r="F80" s="34"/>
    </row>
    <row r="81" spans="2:6">
      <c r="B81" s="208">
        <v>59</v>
      </c>
      <c r="C81" s="208" t="s">
        <v>246</v>
      </c>
      <c r="D81" s="457">
        <v>6028354</v>
      </c>
      <c r="E81" s="206"/>
      <c r="F81" s="34"/>
    </row>
    <row r="82" spans="2:6">
      <c r="B82" s="208">
        <v>60</v>
      </c>
      <c r="C82" s="208" t="s">
        <v>155</v>
      </c>
      <c r="D82" s="209">
        <v>37113989</v>
      </c>
      <c r="E82" s="206"/>
      <c r="F82" s="34"/>
    </row>
    <row r="83" spans="2:6">
      <c r="B83" s="206"/>
      <c r="C83" s="210" t="s">
        <v>656</v>
      </c>
      <c r="D83" s="207"/>
      <c r="E83" s="206"/>
      <c r="F83" s="34"/>
    </row>
    <row r="84" spans="2:6">
      <c r="B84" s="203">
        <v>61</v>
      </c>
      <c r="C84" s="203" t="s">
        <v>152</v>
      </c>
      <c r="D84" s="456">
        <v>0.1225</v>
      </c>
      <c r="E84" s="206"/>
      <c r="F84" s="34"/>
    </row>
    <row r="85" spans="2:6">
      <c r="B85" s="203">
        <v>62</v>
      </c>
      <c r="C85" s="203" t="s">
        <v>86</v>
      </c>
      <c r="D85" s="456">
        <v>0.1401</v>
      </c>
      <c r="E85" s="206"/>
      <c r="F85" s="34"/>
    </row>
    <row r="86" spans="2:6">
      <c r="B86" s="203">
        <v>63</v>
      </c>
      <c r="C86" s="203" t="s">
        <v>153</v>
      </c>
      <c r="D86" s="456">
        <v>0.16239999999999999</v>
      </c>
      <c r="E86" s="206"/>
      <c r="F86" s="34"/>
    </row>
    <row r="87" spans="2:6">
      <c r="B87" s="203">
        <v>64</v>
      </c>
      <c r="C87" s="203" t="s">
        <v>247</v>
      </c>
      <c r="D87" s="456">
        <v>7.7259999999999995E-2</v>
      </c>
      <c r="E87" s="206"/>
      <c r="F87" s="34"/>
    </row>
    <row r="88" spans="2:6">
      <c r="B88" s="203">
        <v>65</v>
      </c>
      <c r="C88" s="203" t="s">
        <v>248</v>
      </c>
      <c r="D88" s="456">
        <v>2.5000000000000001E-2</v>
      </c>
      <c r="E88" s="206"/>
      <c r="F88" s="34"/>
    </row>
    <row r="89" spans="2:6">
      <c r="B89" s="203">
        <v>66</v>
      </c>
      <c r="C89" s="203" t="s">
        <v>657</v>
      </c>
      <c r="D89" s="456">
        <v>1.9550000000000001E-4</v>
      </c>
      <c r="E89" s="206"/>
      <c r="F89" s="34"/>
    </row>
    <row r="90" spans="2:6">
      <c r="B90" s="203">
        <v>67</v>
      </c>
      <c r="C90" s="203" t="s">
        <v>658</v>
      </c>
      <c r="D90" s="456">
        <v>0</v>
      </c>
      <c r="E90" s="206"/>
      <c r="F90" s="34"/>
    </row>
    <row r="91" spans="2:6">
      <c r="B91" s="203" t="s">
        <v>206</v>
      </c>
      <c r="C91" s="203" t="s">
        <v>659</v>
      </c>
      <c r="D91" s="456">
        <v>0</v>
      </c>
      <c r="E91" s="206"/>
      <c r="F91" s="34"/>
    </row>
    <row r="92" spans="2:6">
      <c r="B92" s="203" t="s">
        <v>660</v>
      </c>
      <c r="C92" s="203" t="s">
        <v>661</v>
      </c>
      <c r="D92" s="456">
        <v>6.9499999999999992E-2</v>
      </c>
      <c r="E92" s="206"/>
      <c r="F92" s="34"/>
    </row>
    <row r="93" spans="2:6">
      <c r="B93" s="203">
        <v>68</v>
      </c>
      <c r="C93" s="208" t="s">
        <v>249</v>
      </c>
      <c r="D93" s="204"/>
      <c r="E93" s="206"/>
      <c r="F93" s="34"/>
    </row>
    <row r="94" spans="2:6">
      <c r="B94" s="206"/>
      <c r="C94" s="210" t="s">
        <v>250</v>
      </c>
      <c r="D94" s="207"/>
      <c r="E94" s="206"/>
      <c r="F94" s="34"/>
    </row>
    <row r="95" spans="2:6" ht="20.399999999999999">
      <c r="B95" s="203">
        <v>72</v>
      </c>
      <c r="C95" s="203" t="s">
        <v>662</v>
      </c>
      <c r="D95" s="204"/>
      <c r="E95" s="206"/>
      <c r="F95" s="34"/>
    </row>
    <row r="96" spans="2:6" ht="20.399999999999999">
      <c r="B96" s="203">
        <v>73</v>
      </c>
      <c r="C96" s="203" t="s">
        <v>663</v>
      </c>
      <c r="D96" s="204">
        <v>208805</v>
      </c>
      <c r="E96" s="206"/>
      <c r="F96" s="34"/>
    </row>
    <row r="97" spans="2:6" ht="20.399999999999999">
      <c r="B97" s="203">
        <v>75</v>
      </c>
      <c r="C97" s="203" t="s">
        <v>664</v>
      </c>
      <c r="D97" s="204">
        <v>148756</v>
      </c>
      <c r="E97" s="206"/>
      <c r="F97" s="34"/>
    </row>
    <row r="98" spans="2:6">
      <c r="B98" s="206"/>
      <c r="C98" s="213" t="s">
        <v>665</v>
      </c>
      <c r="D98" s="207"/>
      <c r="E98" s="206"/>
      <c r="F98" s="34"/>
    </row>
    <row r="99" spans="2:6">
      <c r="B99" s="203">
        <v>76</v>
      </c>
      <c r="C99" s="203" t="s">
        <v>666</v>
      </c>
      <c r="D99" s="207"/>
      <c r="E99" s="206"/>
      <c r="F99" s="34"/>
    </row>
    <row r="100" spans="2:6">
      <c r="B100" s="203">
        <v>77</v>
      </c>
      <c r="C100" s="203" t="s">
        <v>447</v>
      </c>
      <c r="D100" s="204">
        <v>171212</v>
      </c>
      <c r="E100" s="206"/>
      <c r="F100" s="34"/>
    </row>
    <row r="101" spans="2:6" ht="21" customHeight="1">
      <c r="B101" s="203">
        <v>78</v>
      </c>
      <c r="C101" s="203" t="s">
        <v>667</v>
      </c>
      <c r="D101" s="207"/>
      <c r="E101" s="206"/>
    </row>
    <row r="102" spans="2:6">
      <c r="B102" s="203">
        <v>79</v>
      </c>
      <c r="C102" s="203" t="s">
        <v>668</v>
      </c>
      <c r="D102" s="207"/>
      <c r="E102" s="206"/>
    </row>
    <row r="103" spans="2:6">
      <c r="B103" s="206"/>
      <c r="C103" s="213" t="s">
        <v>669</v>
      </c>
      <c r="D103" s="214"/>
      <c r="E103" s="213"/>
    </row>
    <row r="104" spans="2:6">
      <c r="B104" s="203">
        <v>80</v>
      </c>
      <c r="C104" s="203" t="s">
        <v>670</v>
      </c>
      <c r="D104" s="207"/>
      <c r="E104" s="206"/>
    </row>
    <row r="105" spans="2:6">
      <c r="B105" s="203">
        <v>81</v>
      </c>
      <c r="C105" s="203" t="s">
        <v>671</v>
      </c>
      <c r="D105" s="207"/>
      <c r="E105" s="206"/>
    </row>
    <row r="106" spans="2:6">
      <c r="B106" s="203">
        <v>82</v>
      </c>
      <c r="C106" s="203" t="s">
        <v>672</v>
      </c>
      <c r="D106" s="207"/>
      <c r="E106" s="206"/>
    </row>
    <row r="107" spans="2:6">
      <c r="B107" s="203">
        <v>83</v>
      </c>
      <c r="C107" s="203" t="s">
        <v>673</v>
      </c>
      <c r="D107" s="207"/>
      <c r="E107" s="206"/>
    </row>
    <row r="108" spans="2:6">
      <c r="B108" s="203">
        <v>84</v>
      </c>
      <c r="C108" s="203" t="s">
        <v>674</v>
      </c>
      <c r="D108" s="207"/>
      <c r="E108" s="206"/>
    </row>
    <row r="109" spans="2:6">
      <c r="B109" s="203">
        <v>85</v>
      </c>
      <c r="C109" s="203" t="s">
        <v>675</v>
      </c>
      <c r="D109" s="207"/>
      <c r="E109" s="206"/>
    </row>
    <row r="110" spans="2:6">
      <c r="E110" s="14" t="s">
        <v>30</v>
      </c>
    </row>
    <row r="111" spans="2:6"/>
    <row r="112" spans="2:6">
      <c r="B112" s="455" t="s">
        <v>1125</v>
      </c>
    </row>
    <row r="113" spans="4:4">
      <c r="D113" s="15"/>
    </row>
    <row r="114" spans="4:4">
      <c r="D114" s="15"/>
    </row>
    <row r="115" spans="4:4">
      <c r="D115" s="15"/>
    </row>
    <row r="116" spans="4:4">
      <c r="D116" s="15"/>
    </row>
    <row r="117" spans="4:4"/>
    <row r="118" spans="4:4"/>
    <row r="119" spans="4:4"/>
    <row r="120" spans="4:4"/>
    <row r="121" spans="4:4"/>
    <row r="122" spans="4:4"/>
    <row r="123" spans="4:4"/>
    <row r="124" spans="4:4"/>
    <row r="125" spans="4:4"/>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009D4-777C-4544-8448-DD95EE40F7BB}">
  <sheetPr codeName="Hoja6"/>
  <dimension ref="A1:K47"/>
  <sheetViews>
    <sheetView showGridLines="0" showRowColHeaders="0" workbookViewId="0"/>
  </sheetViews>
  <sheetFormatPr baseColWidth="10" defaultColWidth="0" defaultRowHeight="14.4" zeroHeight="1"/>
  <cols>
    <col min="1" max="1" width="11.44140625" customWidth="1"/>
    <col min="2" max="2" width="6.6640625" customWidth="1"/>
    <col min="3" max="3" width="82.88671875" style="9" customWidth="1"/>
    <col min="4" max="4" width="15.109375" customWidth="1"/>
    <col min="5" max="5" width="16.6640625" customWidth="1"/>
    <col min="6" max="7" width="11.44140625" customWidth="1"/>
    <col min="8" max="11" width="0" hidden="1" customWidth="1"/>
    <col min="12" max="16384" width="11.44140625" hidden="1"/>
  </cols>
  <sheetData>
    <row r="1" spans="1:6"/>
    <row r="2" spans="1:6" ht="15.6">
      <c r="B2" s="10">
        <v>4</v>
      </c>
      <c r="C2" s="10" t="s">
        <v>208</v>
      </c>
    </row>
    <row r="3" spans="1:6" ht="15.6">
      <c r="A3" s="10"/>
      <c r="B3" s="10"/>
      <c r="C3" s="10"/>
    </row>
    <row r="4" spans="1:6">
      <c r="D4" s="449" t="s">
        <v>755</v>
      </c>
      <c r="E4" s="449" t="s">
        <v>756</v>
      </c>
    </row>
    <row r="5" spans="1:6" ht="20.399999999999999">
      <c r="D5" s="449" t="s">
        <v>585</v>
      </c>
      <c r="E5" s="449" t="s">
        <v>586</v>
      </c>
    </row>
    <row r="6" spans="1:6">
      <c r="D6" s="450" t="s">
        <v>757</v>
      </c>
      <c r="E6" s="450"/>
    </row>
    <row r="7" spans="1:6">
      <c r="B7" s="449"/>
      <c r="C7" s="452" t="s">
        <v>758</v>
      </c>
      <c r="D7" s="449"/>
      <c r="E7" s="449"/>
    </row>
    <row r="8" spans="1:6">
      <c r="B8" s="393">
        <v>1</v>
      </c>
      <c r="C8" s="212" t="s">
        <v>210</v>
      </c>
      <c r="D8" s="358">
        <v>12235299</v>
      </c>
      <c r="E8" s="358"/>
      <c r="F8" s="38"/>
    </row>
    <row r="9" spans="1:6">
      <c r="B9" s="393">
        <v>2</v>
      </c>
      <c r="C9" s="212" t="s">
        <v>211</v>
      </c>
      <c r="D9" s="358">
        <v>4005271</v>
      </c>
      <c r="E9" s="358"/>
      <c r="F9" s="38"/>
    </row>
    <row r="10" spans="1:6">
      <c r="B10" s="393">
        <v>3</v>
      </c>
      <c r="C10" s="212" t="s">
        <v>212</v>
      </c>
      <c r="D10" s="453">
        <v>0</v>
      </c>
      <c r="E10" s="453"/>
      <c r="F10" s="38"/>
    </row>
    <row r="11" spans="1:6">
      <c r="B11" s="393">
        <v>4</v>
      </c>
      <c r="C11" s="212" t="s">
        <v>213</v>
      </c>
      <c r="D11" s="358">
        <v>173422</v>
      </c>
      <c r="E11" s="358"/>
      <c r="F11" s="38"/>
    </row>
    <row r="12" spans="1:6">
      <c r="B12" s="393">
        <v>5</v>
      </c>
      <c r="C12" s="212" t="s">
        <v>214</v>
      </c>
      <c r="D12" s="358">
        <v>1958630</v>
      </c>
      <c r="E12" s="358"/>
      <c r="F12" s="38"/>
    </row>
    <row r="13" spans="1:6">
      <c r="B13" s="393">
        <v>6</v>
      </c>
      <c r="C13" s="212" t="s">
        <v>215</v>
      </c>
      <c r="D13" s="358">
        <v>89442062</v>
      </c>
      <c r="E13" s="358"/>
      <c r="F13" s="38"/>
    </row>
    <row r="14" spans="1:6">
      <c r="B14" s="393">
        <v>7</v>
      </c>
      <c r="C14" s="212" t="s">
        <v>216</v>
      </c>
      <c r="D14" s="358">
        <v>-611942</v>
      </c>
      <c r="E14" s="358"/>
      <c r="F14" s="38"/>
    </row>
    <row r="15" spans="1:6">
      <c r="B15" s="393">
        <v>8</v>
      </c>
      <c r="C15" s="212" t="s">
        <v>217</v>
      </c>
      <c r="D15" s="358">
        <v>1083848</v>
      </c>
      <c r="E15" s="358"/>
      <c r="F15" s="38"/>
    </row>
    <row r="16" spans="1:6">
      <c r="B16" s="393">
        <v>9</v>
      </c>
      <c r="C16" s="212" t="s">
        <v>218</v>
      </c>
      <c r="D16" s="358">
        <v>197074</v>
      </c>
      <c r="E16" s="358"/>
      <c r="F16" s="38"/>
    </row>
    <row r="17" spans="2:6">
      <c r="B17" s="393">
        <v>10</v>
      </c>
      <c r="C17" s="212" t="s">
        <v>219</v>
      </c>
      <c r="D17" s="358">
        <v>169154</v>
      </c>
      <c r="E17" s="358"/>
      <c r="F17" s="38"/>
    </row>
    <row r="18" spans="2:6">
      <c r="B18" s="393">
        <v>11</v>
      </c>
      <c r="C18" s="212" t="s">
        <v>220</v>
      </c>
      <c r="D18" s="453">
        <v>0</v>
      </c>
      <c r="E18" s="453"/>
      <c r="F18" s="38"/>
    </row>
    <row r="19" spans="2:6">
      <c r="B19" s="393">
        <v>12</v>
      </c>
      <c r="C19" s="212" t="s">
        <v>221</v>
      </c>
      <c r="D19" s="358">
        <v>440826</v>
      </c>
      <c r="E19" s="358"/>
      <c r="F19" s="38"/>
    </row>
    <row r="20" spans="2:6">
      <c r="B20" s="393">
        <v>13</v>
      </c>
      <c r="C20" s="212" t="s">
        <v>222</v>
      </c>
      <c r="D20" s="358">
        <v>281567</v>
      </c>
      <c r="E20" s="358"/>
      <c r="F20" s="38"/>
    </row>
    <row r="21" spans="2:6">
      <c r="B21" s="393">
        <v>14</v>
      </c>
      <c r="C21" s="212" t="s">
        <v>223</v>
      </c>
      <c r="D21" s="358">
        <v>544289</v>
      </c>
      <c r="E21" s="358"/>
      <c r="F21" s="38"/>
    </row>
    <row r="22" spans="2:6">
      <c r="B22" s="393">
        <v>15</v>
      </c>
      <c r="C22" s="212" t="s">
        <v>224</v>
      </c>
      <c r="D22" s="358">
        <v>179877</v>
      </c>
      <c r="E22" s="358"/>
      <c r="F22" s="38"/>
    </row>
    <row r="23" spans="2:6">
      <c r="B23" s="393">
        <v>16</v>
      </c>
      <c r="C23" s="81" t="s">
        <v>759</v>
      </c>
      <c r="D23" s="454">
        <v>110099377</v>
      </c>
      <c r="E23" s="454"/>
      <c r="F23" s="38"/>
    </row>
    <row r="24" spans="2:6">
      <c r="B24" s="449"/>
      <c r="C24" s="452" t="s">
        <v>760</v>
      </c>
      <c r="D24" s="449"/>
      <c r="E24" s="449"/>
      <c r="F24" s="38"/>
    </row>
    <row r="25" spans="2:6">
      <c r="B25" s="393">
        <v>1</v>
      </c>
      <c r="C25" s="212" t="s">
        <v>225</v>
      </c>
      <c r="D25" s="358">
        <v>2844133</v>
      </c>
      <c r="E25" s="358"/>
      <c r="F25" s="38"/>
    </row>
    <row r="26" spans="2:6">
      <c r="B26" s="393">
        <v>2</v>
      </c>
      <c r="C26" s="212" t="s">
        <v>226</v>
      </c>
      <c r="D26" s="453">
        <v>0</v>
      </c>
      <c r="E26" s="453"/>
      <c r="F26" s="38"/>
    </row>
    <row r="27" spans="2:6">
      <c r="B27" s="393">
        <v>3</v>
      </c>
      <c r="C27" s="212" t="s">
        <v>227</v>
      </c>
      <c r="D27" s="358">
        <v>100593053</v>
      </c>
      <c r="E27" s="358"/>
      <c r="F27" s="38"/>
    </row>
    <row r="28" spans="2:6">
      <c r="B28" s="393">
        <v>4</v>
      </c>
      <c r="C28" s="212" t="s">
        <v>216</v>
      </c>
      <c r="D28" s="358">
        <v>-178602</v>
      </c>
      <c r="E28" s="358"/>
      <c r="F28" s="38"/>
    </row>
    <row r="29" spans="2:6">
      <c r="B29" s="393">
        <v>5</v>
      </c>
      <c r="C29" s="212" t="s">
        <v>217</v>
      </c>
      <c r="D29" s="358">
        <v>631787</v>
      </c>
      <c r="E29" s="358"/>
      <c r="F29" s="38"/>
    </row>
    <row r="30" spans="2:6">
      <c r="B30" s="393">
        <v>6</v>
      </c>
      <c r="C30" s="212" t="s">
        <v>228</v>
      </c>
      <c r="D30" s="453">
        <v>0</v>
      </c>
      <c r="E30" s="453"/>
      <c r="F30" s="38"/>
    </row>
    <row r="31" spans="2:6">
      <c r="B31" s="393">
        <v>7</v>
      </c>
      <c r="C31" s="212" t="s">
        <v>229</v>
      </c>
      <c r="D31" s="453">
        <v>0</v>
      </c>
      <c r="E31" s="453"/>
      <c r="F31" s="38"/>
    </row>
    <row r="32" spans="2:6">
      <c r="B32" s="393">
        <v>8</v>
      </c>
      <c r="C32" s="212" t="s">
        <v>1</v>
      </c>
      <c r="D32" s="358">
        <v>358823</v>
      </c>
      <c r="E32" s="358"/>
      <c r="F32" s="38"/>
    </row>
    <row r="33" spans="2:6">
      <c r="B33" s="393">
        <v>9</v>
      </c>
      <c r="C33" s="212" t="s">
        <v>230</v>
      </c>
      <c r="D33" s="358">
        <v>462762</v>
      </c>
      <c r="E33" s="358"/>
      <c r="F33" s="38"/>
    </row>
    <row r="34" spans="2:6">
      <c r="B34" s="393">
        <v>10</v>
      </c>
      <c r="C34" s="212" t="s">
        <v>231</v>
      </c>
      <c r="D34" s="453">
        <v>0</v>
      </c>
      <c r="E34" s="453"/>
      <c r="F34" s="38"/>
    </row>
    <row r="35" spans="2:6">
      <c r="B35" s="393">
        <v>11</v>
      </c>
      <c r="C35" s="212" t="s">
        <v>232</v>
      </c>
      <c r="D35" s="358">
        <v>289906</v>
      </c>
      <c r="E35" s="358"/>
      <c r="F35" s="38"/>
    </row>
    <row r="36" spans="2:6">
      <c r="B36" s="393">
        <v>12</v>
      </c>
      <c r="C36" s="81" t="s">
        <v>761</v>
      </c>
      <c r="D36" s="454">
        <v>105001862</v>
      </c>
      <c r="E36" s="454"/>
      <c r="F36" s="38"/>
    </row>
    <row r="37" spans="2:6">
      <c r="B37" s="81" t="s">
        <v>763</v>
      </c>
      <c r="C37" s="81"/>
      <c r="D37" s="454"/>
      <c r="E37" s="454"/>
      <c r="F37" s="38"/>
    </row>
    <row r="38" spans="2:6">
      <c r="B38" s="393">
        <v>1</v>
      </c>
      <c r="C38" s="212" t="s">
        <v>233</v>
      </c>
      <c r="D38" s="358">
        <v>5276602</v>
      </c>
      <c r="E38" s="358"/>
      <c r="F38" s="38"/>
    </row>
    <row r="39" spans="2:6">
      <c r="B39" s="393">
        <v>2</v>
      </c>
      <c r="C39" s="212" t="s">
        <v>234</v>
      </c>
      <c r="D39" s="358">
        <v>-179087</v>
      </c>
      <c r="E39" s="358"/>
      <c r="F39" s="38"/>
    </row>
    <row r="40" spans="2:6">
      <c r="B40" s="393">
        <v>3</v>
      </c>
      <c r="C40" s="212" t="s">
        <v>235</v>
      </c>
      <c r="D40" s="453">
        <v>0</v>
      </c>
      <c r="E40" s="453"/>
      <c r="F40" s="38"/>
    </row>
    <row r="41" spans="2:6">
      <c r="B41" s="393">
        <v>4</v>
      </c>
      <c r="C41" s="81" t="s">
        <v>762</v>
      </c>
      <c r="D41" s="454">
        <v>5097515</v>
      </c>
      <c r="E41" s="454"/>
      <c r="F41" s="38"/>
    </row>
    <row r="42" spans="2:6">
      <c r="B42" s="393"/>
      <c r="C42" s="81" t="s">
        <v>236</v>
      </c>
      <c r="D42" s="454">
        <v>110099377</v>
      </c>
      <c r="E42" s="454"/>
      <c r="F42" s="38"/>
    </row>
    <row r="43" spans="2:6">
      <c r="E43" s="451" t="s">
        <v>30</v>
      </c>
      <c r="F43" s="38"/>
    </row>
    <row r="44" spans="2:6"/>
    <row r="45" spans="2:6"/>
    <row r="46" spans="2:6"/>
    <row r="47" spans="2:6"/>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00BEF-07D1-4945-9D42-4C36D58C41EA}">
  <sheetPr codeName="Hoja7"/>
  <dimension ref="A1:R19"/>
  <sheetViews>
    <sheetView showGridLines="0" showRowColHeaders="0" workbookViewId="0"/>
  </sheetViews>
  <sheetFormatPr baseColWidth="10" defaultColWidth="0" defaultRowHeight="14.4" zeroHeight="1"/>
  <cols>
    <col min="1" max="1" width="11.44140625" customWidth="1"/>
    <col min="2" max="2" width="4" bestFit="1" customWidth="1"/>
    <col min="3" max="7" width="11.44140625" customWidth="1"/>
    <col min="8" max="8" width="15.88671875" customWidth="1"/>
    <col min="9" max="18" width="11.44140625" customWidth="1"/>
    <col min="19" max="16384" width="11.44140625" hidden="1"/>
  </cols>
  <sheetData>
    <row r="1" spans="2:16"/>
    <row r="2" spans="2:16"/>
    <row r="3" spans="2:16" ht="15.6">
      <c r="B3" s="10">
        <v>5</v>
      </c>
      <c r="C3" s="10" t="s">
        <v>251</v>
      </c>
    </row>
    <row r="4" spans="2:16">
      <c r="C4" s="9"/>
    </row>
    <row r="5" spans="2:16">
      <c r="C5" s="9"/>
    </row>
    <row r="6" spans="2:16">
      <c r="C6" s="9"/>
    </row>
    <row r="7" spans="2:16">
      <c r="D7" s="481" t="s">
        <v>730</v>
      </c>
      <c r="E7" s="481" t="s">
        <v>731</v>
      </c>
      <c r="F7" s="481" t="s">
        <v>732</v>
      </c>
      <c r="G7" s="481" t="s">
        <v>733</v>
      </c>
      <c r="H7" s="481" t="s">
        <v>734</v>
      </c>
      <c r="I7" s="481" t="s">
        <v>764</v>
      </c>
      <c r="J7" s="481" t="s">
        <v>765</v>
      </c>
      <c r="K7" s="481" t="s">
        <v>766</v>
      </c>
      <c r="L7" s="481" t="s">
        <v>767</v>
      </c>
      <c r="M7" s="481" t="s">
        <v>768</v>
      </c>
      <c r="N7" s="481" t="s">
        <v>769</v>
      </c>
      <c r="O7" s="481" t="s">
        <v>770</v>
      </c>
      <c r="P7" s="481" t="s">
        <v>771</v>
      </c>
    </row>
    <row r="8" spans="2:16" ht="27" customHeight="1">
      <c r="B8" s="636" t="s">
        <v>773</v>
      </c>
      <c r="C8" s="638" t="s">
        <v>772</v>
      </c>
      <c r="D8" s="640" t="s">
        <v>266</v>
      </c>
      <c r="E8" s="641" t="s">
        <v>141</v>
      </c>
      <c r="F8" s="640" t="s">
        <v>89</v>
      </c>
      <c r="G8" s="641" t="s">
        <v>141</v>
      </c>
      <c r="H8" s="642" t="s">
        <v>253</v>
      </c>
      <c r="I8" s="642" t="s">
        <v>254</v>
      </c>
      <c r="J8" s="640" t="s">
        <v>255</v>
      </c>
      <c r="K8" s="641" t="s">
        <v>141</v>
      </c>
      <c r="L8" s="640" t="s">
        <v>141</v>
      </c>
      <c r="M8" s="641" t="s">
        <v>141</v>
      </c>
      <c r="N8" s="642" t="s">
        <v>256</v>
      </c>
      <c r="O8" s="642" t="s">
        <v>257</v>
      </c>
      <c r="P8" s="642" t="s">
        <v>258</v>
      </c>
    </row>
    <row r="9" spans="2:16" ht="61.2">
      <c r="B9" s="637">
        <v>10</v>
      </c>
      <c r="C9" s="639" t="s">
        <v>141</v>
      </c>
      <c r="D9" s="482" t="s">
        <v>259</v>
      </c>
      <c r="E9" s="482" t="s">
        <v>260</v>
      </c>
      <c r="F9" s="482" t="s">
        <v>261</v>
      </c>
      <c r="G9" s="482" t="s">
        <v>262</v>
      </c>
      <c r="H9" s="642" t="s">
        <v>141</v>
      </c>
      <c r="I9" s="642" t="s">
        <v>141</v>
      </c>
      <c r="J9" s="482" t="s">
        <v>263</v>
      </c>
      <c r="K9" s="482" t="s">
        <v>264</v>
      </c>
      <c r="L9" s="482" t="s">
        <v>265</v>
      </c>
      <c r="M9" s="482" t="s">
        <v>2</v>
      </c>
      <c r="N9" s="642" t="s">
        <v>141</v>
      </c>
      <c r="O9" s="642" t="s">
        <v>141</v>
      </c>
      <c r="P9" s="642" t="s">
        <v>141</v>
      </c>
    </row>
    <row r="10" spans="2:16">
      <c r="B10" s="474"/>
      <c r="C10" s="212" t="s">
        <v>24</v>
      </c>
      <c r="D10" s="358">
        <v>17042162</v>
      </c>
      <c r="E10" s="358">
        <v>39422396</v>
      </c>
      <c r="F10" s="358">
        <v>4638363</v>
      </c>
      <c r="G10" s="365">
        <v>0</v>
      </c>
      <c r="H10" s="358">
        <v>503878</v>
      </c>
      <c r="I10" s="358">
        <v>61606799</v>
      </c>
      <c r="J10" s="358">
        <v>2026975</v>
      </c>
      <c r="K10" s="358">
        <v>17005</v>
      </c>
      <c r="L10" s="358">
        <v>10912</v>
      </c>
      <c r="M10" s="358">
        <v>2054892</v>
      </c>
      <c r="N10" s="358">
        <v>25686145</v>
      </c>
      <c r="O10" s="483">
        <v>0.84589999999999999</v>
      </c>
      <c r="P10" s="483">
        <v>0</v>
      </c>
    </row>
    <row r="11" spans="2:16">
      <c r="B11" s="474"/>
      <c r="C11" s="212" t="s">
        <v>252</v>
      </c>
      <c r="D11" s="358">
        <v>2926869</v>
      </c>
      <c r="E11" s="358">
        <v>5406115</v>
      </c>
      <c r="F11" s="358">
        <v>0</v>
      </c>
      <c r="G11" s="365">
        <v>0</v>
      </c>
      <c r="H11" s="358">
        <v>0</v>
      </c>
      <c r="I11" s="358">
        <v>8332984</v>
      </c>
      <c r="J11" s="358">
        <v>279622</v>
      </c>
      <c r="K11" s="358">
        <v>0</v>
      </c>
      <c r="L11" s="358">
        <v>0</v>
      </c>
      <c r="M11" s="358">
        <v>279622</v>
      </c>
      <c r="N11" s="358">
        <v>3495271</v>
      </c>
      <c r="O11" s="483">
        <v>0.11509999999999999</v>
      </c>
      <c r="P11" s="483">
        <v>0</v>
      </c>
    </row>
    <row r="12" spans="2:16">
      <c r="B12" s="474"/>
      <c r="C12" s="212" t="s">
        <v>109</v>
      </c>
      <c r="D12" s="358">
        <v>2464613</v>
      </c>
      <c r="E12" s="358">
        <v>0</v>
      </c>
      <c r="F12" s="358">
        <v>0</v>
      </c>
      <c r="G12" s="365">
        <v>0</v>
      </c>
      <c r="H12" s="358">
        <v>0</v>
      </c>
      <c r="I12" s="358">
        <v>2464613</v>
      </c>
      <c r="J12" s="358">
        <v>94875</v>
      </c>
      <c r="K12" s="358">
        <v>0</v>
      </c>
      <c r="L12" s="358">
        <v>0</v>
      </c>
      <c r="M12" s="358">
        <v>94875</v>
      </c>
      <c r="N12" s="358">
        <v>1185941</v>
      </c>
      <c r="O12" s="483">
        <v>3.9E-2</v>
      </c>
      <c r="P12" s="483">
        <v>0</v>
      </c>
    </row>
    <row r="13" spans="2:16">
      <c r="B13" s="484" t="s">
        <v>774</v>
      </c>
      <c r="C13" s="314" t="s">
        <v>2</v>
      </c>
      <c r="D13" s="99">
        <v>22433644</v>
      </c>
      <c r="E13" s="99">
        <v>44828511</v>
      </c>
      <c r="F13" s="99">
        <v>4638363</v>
      </c>
      <c r="G13" s="365">
        <v>0</v>
      </c>
      <c r="H13" s="99">
        <v>503878</v>
      </c>
      <c r="I13" s="99">
        <v>72404396</v>
      </c>
      <c r="J13" s="99">
        <v>2401472</v>
      </c>
      <c r="K13" s="99">
        <v>17005</v>
      </c>
      <c r="L13" s="99">
        <v>10912</v>
      </c>
      <c r="M13" s="99">
        <v>2429389</v>
      </c>
      <c r="N13" s="99">
        <v>30367356</v>
      </c>
      <c r="O13" s="485">
        <v>1</v>
      </c>
      <c r="P13" s="485">
        <v>0</v>
      </c>
    </row>
    <row r="14" spans="2:16">
      <c r="C14" s="9"/>
      <c r="P14" s="6" t="s">
        <v>30</v>
      </c>
    </row>
    <row r="15" spans="2:16">
      <c r="D15" s="38"/>
      <c r="E15" s="38"/>
      <c r="F15" s="38"/>
      <c r="G15" s="38"/>
      <c r="H15" s="38"/>
      <c r="I15" s="38"/>
      <c r="J15" s="38"/>
      <c r="K15" s="38"/>
      <c r="L15" s="38"/>
      <c r="M15" s="38"/>
      <c r="N15" s="38"/>
      <c r="O15" s="38"/>
      <c r="P15" s="38"/>
    </row>
    <row r="16" spans="2:16">
      <c r="D16" s="38"/>
      <c r="E16" s="38"/>
      <c r="F16" s="38"/>
      <c r="G16" s="38"/>
      <c r="H16" s="38"/>
      <c r="I16" s="38"/>
      <c r="J16" s="38"/>
      <c r="K16" s="38"/>
      <c r="L16" s="38"/>
      <c r="M16" s="38"/>
      <c r="N16" s="38"/>
      <c r="O16" s="480"/>
    </row>
    <row r="17" spans="4:15">
      <c r="D17" s="38"/>
      <c r="E17" s="38"/>
      <c r="F17" s="38"/>
      <c r="G17" s="38"/>
      <c r="H17" s="38"/>
      <c r="I17" s="38"/>
      <c r="J17" s="38"/>
      <c r="K17" s="38"/>
      <c r="L17" s="38"/>
      <c r="M17" s="38"/>
      <c r="N17" s="38"/>
      <c r="O17" s="38"/>
    </row>
    <row r="18" spans="4:15">
      <c r="D18" s="38"/>
      <c r="E18" s="38"/>
      <c r="F18" s="38"/>
      <c r="G18" s="38"/>
      <c r="H18" s="38"/>
      <c r="I18" s="38"/>
      <c r="J18" s="38"/>
      <c r="K18" s="38"/>
      <c r="L18" s="38"/>
      <c r="M18" s="38"/>
      <c r="N18" s="38"/>
      <c r="O18" s="38"/>
    </row>
    <row r="19" spans="4:15"/>
  </sheetData>
  <mergeCells count="11">
    <mergeCell ref="P8:P9"/>
    <mergeCell ref="I8:I9"/>
    <mergeCell ref="J8:K8"/>
    <mergeCell ref="L8:M8"/>
    <mergeCell ref="N8:N9"/>
    <mergeCell ref="O8:O9"/>
    <mergeCell ref="B8:B9"/>
    <mergeCell ref="C8:C9"/>
    <mergeCell ref="D8:E8"/>
    <mergeCell ref="F8:G8"/>
    <mergeCell ref="H8:H9"/>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A7B9B-FCDE-4DEE-B64D-B7E5FD4FAF52}">
  <sheetPr codeName="Hoja8"/>
  <dimension ref="A1:AH57"/>
  <sheetViews>
    <sheetView showGridLines="0" showRowColHeaders="0" zoomScale="89" zoomScaleNormal="89" workbookViewId="0"/>
  </sheetViews>
  <sheetFormatPr baseColWidth="10" defaultColWidth="0" defaultRowHeight="14.4" zeroHeight="1"/>
  <cols>
    <col min="1" max="1" width="8.109375" customWidth="1"/>
    <col min="2" max="2" width="8" customWidth="1"/>
    <col min="3" max="3" width="30.33203125" style="9" customWidth="1"/>
    <col min="4" max="4" width="13.88671875" bestFit="1" customWidth="1"/>
    <col min="5" max="5" width="12.88671875" bestFit="1" customWidth="1"/>
    <col min="6" max="6" width="16" customWidth="1"/>
    <col min="7" max="7" width="15.33203125" customWidth="1"/>
    <col min="8" max="8" width="11.44140625" customWidth="1"/>
    <col min="9" max="9" width="13" customWidth="1"/>
    <col min="10" max="10" width="11.44140625" customWidth="1"/>
    <col min="11" max="11" width="10.6640625" customWidth="1"/>
    <col min="12" max="12" width="11.5546875" bestFit="1" customWidth="1"/>
    <col min="13" max="13" width="12" bestFit="1" customWidth="1"/>
    <col min="14" max="14" width="11.5546875" bestFit="1" customWidth="1"/>
    <col min="15" max="15" width="12" bestFit="1" customWidth="1"/>
    <col min="16" max="16" width="11.5546875" bestFit="1" customWidth="1"/>
    <col min="17" max="17" width="15.33203125" bestFit="1" customWidth="1"/>
    <col min="18" max="18" width="11.88671875" bestFit="1" customWidth="1"/>
    <col min="19" max="19" width="11.44140625" customWidth="1"/>
    <col min="20" max="34" width="0" hidden="1" customWidth="1"/>
    <col min="35" max="16384" width="11.44140625" hidden="1"/>
  </cols>
  <sheetData>
    <row r="1" spans="2:18"/>
    <row r="2" spans="2:18" ht="15.6">
      <c r="B2" s="146">
        <v>6</v>
      </c>
      <c r="C2" s="105" t="s">
        <v>267</v>
      </c>
    </row>
    <row r="3" spans="2:18"/>
    <row r="4" spans="2:18"/>
    <row r="5" spans="2:18">
      <c r="D5" s="361" t="s">
        <v>730</v>
      </c>
      <c r="E5" s="361" t="s">
        <v>731</v>
      </c>
      <c r="F5" s="361" t="s">
        <v>732</v>
      </c>
      <c r="G5" s="361" t="s">
        <v>733</v>
      </c>
      <c r="H5" s="361" t="s">
        <v>734</v>
      </c>
      <c r="I5" s="361" t="s">
        <v>764</v>
      </c>
      <c r="J5" s="361" t="s">
        <v>765</v>
      </c>
      <c r="K5" s="361" t="s">
        <v>766</v>
      </c>
      <c r="L5" s="361" t="s">
        <v>767</v>
      </c>
      <c r="M5" s="361" t="s">
        <v>768</v>
      </c>
      <c r="N5" s="361" t="s">
        <v>769</v>
      </c>
      <c r="O5" s="361" t="s">
        <v>770</v>
      </c>
      <c r="P5" s="361" t="s">
        <v>771</v>
      </c>
      <c r="Q5" s="361" t="s">
        <v>775</v>
      </c>
      <c r="R5" s="361" t="s">
        <v>776</v>
      </c>
    </row>
    <row r="6" spans="2:18" ht="26.4" customHeight="1">
      <c r="D6" s="645" t="s">
        <v>268</v>
      </c>
      <c r="E6" s="645" t="s">
        <v>141</v>
      </c>
      <c r="F6" s="645" t="s">
        <v>141</v>
      </c>
      <c r="G6" s="645" t="s">
        <v>141</v>
      </c>
      <c r="H6" s="645" t="s">
        <v>141</v>
      </c>
      <c r="I6" s="646" t="s">
        <v>141</v>
      </c>
      <c r="J6" s="643" t="s">
        <v>269</v>
      </c>
      <c r="K6" s="644" t="s">
        <v>141</v>
      </c>
      <c r="L6" s="644" t="s">
        <v>141</v>
      </c>
      <c r="M6" s="644" t="s">
        <v>141</v>
      </c>
      <c r="N6" s="644" t="s">
        <v>141</v>
      </c>
      <c r="O6" s="648" t="s">
        <v>141</v>
      </c>
      <c r="P6" s="649" t="s">
        <v>139</v>
      </c>
      <c r="Q6" s="643" t="s">
        <v>140</v>
      </c>
      <c r="R6" s="644" t="s">
        <v>141</v>
      </c>
    </row>
    <row r="7" spans="2:18" ht="49.2" customHeight="1">
      <c r="D7" s="645" t="s">
        <v>270</v>
      </c>
      <c r="E7" s="645" t="s">
        <v>141</v>
      </c>
      <c r="F7" s="646" t="s">
        <v>141</v>
      </c>
      <c r="G7" s="647" t="s">
        <v>127</v>
      </c>
      <c r="H7" s="645" t="s">
        <v>141</v>
      </c>
      <c r="I7" s="646" t="s">
        <v>141</v>
      </c>
      <c r="J7" s="643" t="s">
        <v>271</v>
      </c>
      <c r="K7" s="644" t="s">
        <v>141</v>
      </c>
      <c r="L7" s="648" t="s">
        <v>141</v>
      </c>
      <c r="M7" s="643" t="s">
        <v>272</v>
      </c>
      <c r="N7" s="644" t="s">
        <v>141</v>
      </c>
      <c r="O7" s="648" t="s">
        <v>141</v>
      </c>
      <c r="P7" s="649" t="s">
        <v>141</v>
      </c>
      <c r="Q7" s="649" t="s">
        <v>142</v>
      </c>
      <c r="R7" s="650" t="s">
        <v>143</v>
      </c>
    </row>
    <row r="8" spans="2:18" ht="55.2" customHeight="1">
      <c r="D8" s="362"/>
      <c r="E8" s="299" t="s">
        <v>273</v>
      </c>
      <c r="F8" s="299" t="s">
        <v>274</v>
      </c>
      <c r="G8" s="363"/>
      <c r="H8" s="299" t="s">
        <v>274</v>
      </c>
      <c r="I8" s="299" t="s">
        <v>275</v>
      </c>
      <c r="J8" s="299"/>
      <c r="K8" s="299" t="s">
        <v>273</v>
      </c>
      <c r="L8" s="299" t="s">
        <v>274</v>
      </c>
      <c r="M8" s="299"/>
      <c r="N8" s="299" t="s">
        <v>274</v>
      </c>
      <c r="O8" s="299" t="s">
        <v>275</v>
      </c>
      <c r="P8" s="649" t="s">
        <v>141</v>
      </c>
      <c r="Q8" s="649" t="s">
        <v>141</v>
      </c>
      <c r="R8" s="650" t="s">
        <v>141</v>
      </c>
    </row>
    <row r="9" spans="2:18">
      <c r="B9" s="364" t="s">
        <v>778</v>
      </c>
      <c r="C9" s="212" t="s">
        <v>276</v>
      </c>
      <c r="D9" s="365">
        <v>12013792</v>
      </c>
      <c r="E9" s="365">
        <v>12013792</v>
      </c>
      <c r="F9" s="365">
        <v>0</v>
      </c>
      <c r="G9" s="365">
        <v>0</v>
      </c>
      <c r="H9" s="365">
        <v>0</v>
      </c>
      <c r="I9" s="365">
        <v>0</v>
      </c>
      <c r="J9" s="365">
        <v>0</v>
      </c>
      <c r="K9" s="365">
        <v>0</v>
      </c>
      <c r="L9" s="365">
        <v>0</v>
      </c>
      <c r="M9" s="365">
        <v>0</v>
      </c>
      <c r="N9" s="365">
        <v>0</v>
      </c>
      <c r="O9" s="365">
        <v>0</v>
      </c>
      <c r="P9" s="365">
        <v>0</v>
      </c>
      <c r="Q9" s="366">
        <v>0</v>
      </c>
      <c r="R9" s="365">
        <v>0</v>
      </c>
    </row>
    <row r="10" spans="2:18">
      <c r="B10" s="367" t="s">
        <v>773</v>
      </c>
      <c r="C10" s="314" t="s">
        <v>277</v>
      </c>
      <c r="D10" s="368">
        <v>79016810</v>
      </c>
      <c r="E10" s="368">
        <v>76640447</v>
      </c>
      <c r="F10" s="368">
        <v>2368159</v>
      </c>
      <c r="G10" s="368">
        <v>2033892</v>
      </c>
      <c r="H10" s="368">
        <v>137331</v>
      </c>
      <c r="I10" s="368">
        <v>1796399</v>
      </c>
      <c r="J10" s="368">
        <v>-221210</v>
      </c>
      <c r="K10" s="368">
        <v>-137013</v>
      </c>
      <c r="L10" s="368">
        <v>-87458</v>
      </c>
      <c r="M10" s="368">
        <v>-945756</v>
      </c>
      <c r="N10" s="368">
        <v>-9353</v>
      </c>
      <c r="O10" s="368">
        <v>-935285</v>
      </c>
      <c r="P10" s="368">
        <v>0</v>
      </c>
      <c r="Q10" s="369">
        <v>51127091</v>
      </c>
      <c r="R10" s="368">
        <v>910361</v>
      </c>
    </row>
    <row r="11" spans="2:18">
      <c r="B11" s="367" t="s">
        <v>774</v>
      </c>
      <c r="C11" s="212" t="s">
        <v>278</v>
      </c>
      <c r="D11" s="365">
        <v>0</v>
      </c>
      <c r="E11" s="365">
        <v>0</v>
      </c>
      <c r="F11" s="365">
        <v>0</v>
      </c>
      <c r="G11" s="365">
        <v>0</v>
      </c>
      <c r="H11" s="365">
        <v>0</v>
      </c>
      <c r="I11" s="365">
        <v>0</v>
      </c>
      <c r="J11" s="365">
        <v>0</v>
      </c>
      <c r="K11" s="365">
        <v>0</v>
      </c>
      <c r="L11" s="365">
        <v>0</v>
      </c>
      <c r="M11" s="365">
        <v>0</v>
      </c>
      <c r="N11" s="365">
        <v>0</v>
      </c>
      <c r="O11" s="365">
        <v>0</v>
      </c>
      <c r="P11" s="365">
        <v>0</v>
      </c>
      <c r="Q11" s="366">
        <v>0</v>
      </c>
      <c r="R11" s="365">
        <v>0</v>
      </c>
    </row>
    <row r="12" spans="2:18">
      <c r="B12" s="367" t="s">
        <v>779</v>
      </c>
      <c r="C12" s="212" t="s">
        <v>279</v>
      </c>
      <c r="D12" s="365">
        <v>1246445</v>
      </c>
      <c r="E12" s="365">
        <v>1246445</v>
      </c>
      <c r="F12" s="365">
        <v>0</v>
      </c>
      <c r="G12" s="365">
        <v>4545</v>
      </c>
      <c r="H12" s="365">
        <v>0</v>
      </c>
      <c r="I12" s="365">
        <v>3653</v>
      </c>
      <c r="J12" s="365">
        <v>0</v>
      </c>
      <c r="K12" s="365">
        <v>0</v>
      </c>
      <c r="L12" s="365">
        <v>0</v>
      </c>
      <c r="M12" s="365">
        <v>0</v>
      </c>
      <c r="N12" s="365">
        <v>0</v>
      </c>
      <c r="O12" s="365">
        <v>0</v>
      </c>
      <c r="P12" s="365">
        <v>0</v>
      </c>
      <c r="Q12" s="366">
        <v>157883</v>
      </c>
      <c r="R12" s="365">
        <v>3163</v>
      </c>
    </row>
    <row r="13" spans="2:18">
      <c r="B13" s="367" t="s">
        <v>780</v>
      </c>
      <c r="C13" s="212" t="s">
        <v>280</v>
      </c>
      <c r="D13" s="365">
        <v>7177332</v>
      </c>
      <c r="E13" s="365">
        <v>7177332</v>
      </c>
      <c r="F13" s="365">
        <v>0</v>
      </c>
      <c r="G13" s="365">
        <v>93</v>
      </c>
      <c r="H13" s="365">
        <v>0</v>
      </c>
      <c r="I13" s="365">
        <v>93</v>
      </c>
      <c r="J13" s="365">
        <v>0</v>
      </c>
      <c r="K13" s="365">
        <v>0</v>
      </c>
      <c r="L13" s="365">
        <v>0</v>
      </c>
      <c r="M13" s="365">
        <v>0</v>
      </c>
      <c r="N13" s="365">
        <v>0</v>
      </c>
      <c r="O13" s="365">
        <v>0</v>
      </c>
      <c r="P13" s="365">
        <v>0</v>
      </c>
      <c r="Q13" s="366">
        <v>13942</v>
      </c>
      <c r="R13" s="365">
        <v>0</v>
      </c>
    </row>
    <row r="14" spans="2:18">
      <c r="B14" s="367" t="s">
        <v>781</v>
      </c>
      <c r="C14" s="212" t="s">
        <v>281</v>
      </c>
      <c r="D14" s="365">
        <v>3558283</v>
      </c>
      <c r="E14" s="365">
        <v>3518637</v>
      </c>
      <c r="F14" s="365">
        <v>39646</v>
      </c>
      <c r="G14" s="365">
        <v>8293</v>
      </c>
      <c r="H14" s="365">
        <v>133</v>
      </c>
      <c r="I14" s="365">
        <v>7362</v>
      </c>
      <c r="J14" s="365">
        <v>-1843</v>
      </c>
      <c r="K14" s="365">
        <v>-1748</v>
      </c>
      <c r="L14" s="365">
        <v>-96</v>
      </c>
      <c r="M14" s="365">
        <v>-4991</v>
      </c>
      <c r="N14" s="365">
        <v>0</v>
      </c>
      <c r="O14" s="365">
        <v>-5017</v>
      </c>
      <c r="P14" s="365">
        <v>0</v>
      </c>
      <c r="Q14" s="366">
        <v>799324</v>
      </c>
      <c r="R14" s="365">
        <v>2428</v>
      </c>
    </row>
    <row r="15" spans="2:18">
      <c r="B15" s="367" t="s">
        <v>782</v>
      </c>
      <c r="C15" s="212" t="s">
        <v>282</v>
      </c>
      <c r="D15" s="365">
        <v>29159552</v>
      </c>
      <c r="E15" s="365">
        <v>27824314</v>
      </c>
      <c r="F15" s="365">
        <v>1335036</v>
      </c>
      <c r="G15" s="365">
        <v>1221867</v>
      </c>
      <c r="H15" s="365">
        <v>68709</v>
      </c>
      <c r="I15" s="365">
        <v>1087532</v>
      </c>
      <c r="J15" s="365">
        <v>-118583</v>
      </c>
      <c r="K15" s="365">
        <v>-73120</v>
      </c>
      <c r="L15" s="365">
        <v>-46191</v>
      </c>
      <c r="M15" s="365">
        <v>-593808</v>
      </c>
      <c r="N15" s="365">
        <v>-3425</v>
      </c>
      <c r="O15" s="365">
        <v>-590151</v>
      </c>
      <c r="P15" s="365">
        <v>0</v>
      </c>
      <c r="Q15" s="366">
        <v>17221309</v>
      </c>
      <c r="R15" s="365">
        <v>569643</v>
      </c>
    </row>
    <row r="16" spans="2:18">
      <c r="B16" s="367" t="s">
        <v>783</v>
      </c>
      <c r="C16" s="212" t="s">
        <v>283</v>
      </c>
      <c r="D16" s="365">
        <v>16753495</v>
      </c>
      <c r="E16" s="365">
        <v>15741764</v>
      </c>
      <c r="F16" s="365">
        <v>1011529</v>
      </c>
      <c r="G16" s="365">
        <v>1069477</v>
      </c>
      <c r="H16" s="365">
        <v>65894</v>
      </c>
      <c r="I16" s="365">
        <v>963048</v>
      </c>
      <c r="J16" s="365">
        <v>-90051</v>
      </c>
      <c r="K16" s="365">
        <v>-51337</v>
      </c>
      <c r="L16" s="365">
        <v>-39442</v>
      </c>
      <c r="M16" s="365">
        <v>-536492</v>
      </c>
      <c r="N16" s="365">
        <v>-3278</v>
      </c>
      <c r="O16" s="365">
        <v>-533280</v>
      </c>
      <c r="P16" s="365">
        <v>0</v>
      </c>
      <c r="Q16" s="366">
        <v>12711104</v>
      </c>
      <c r="R16" s="365">
        <v>522287</v>
      </c>
    </row>
    <row r="17" spans="2:18">
      <c r="B17" s="367" t="s">
        <v>784</v>
      </c>
      <c r="C17" s="212" t="s">
        <v>284</v>
      </c>
      <c r="D17" s="365">
        <v>37875199</v>
      </c>
      <c r="E17" s="365">
        <v>36873720</v>
      </c>
      <c r="F17" s="365">
        <v>993477</v>
      </c>
      <c r="G17" s="365">
        <v>799095</v>
      </c>
      <c r="H17" s="365">
        <v>68489</v>
      </c>
      <c r="I17" s="365">
        <v>697760</v>
      </c>
      <c r="J17" s="365">
        <v>-100784</v>
      </c>
      <c r="K17" s="365">
        <v>-62145</v>
      </c>
      <c r="L17" s="365">
        <v>-41172</v>
      </c>
      <c r="M17" s="365">
        <v>-346957</v>
      </c>
      <c r="N17" s="365">
        <v>-5927</v>
      </c>
      <c r="O17" s="365">
        <v>-340117</v>
      </c>
      <c r="P17" s="365">
        <v>0</v>
      </c>
      <c r="Q17" s="366">
        <v>32934632</v>
      </c>
      <c r="R17" s="365">
        <v>335127</v>
      </c>
    </row>
    <row r="18" spans="2:18">
      <c r="B18" s="367" t="s">
        <v>785</v>
      </c>
      <c r="C18" s="314" t="s">
        <v>285</v>
      </c>
      <c r="D18" s="368">
        <v>11364874</v>
      </c>
      <c r="E18" s="368">
        <v>11363990</v>
      </c>
      <c r="F18" s="368">
        <v>0</v>
      </c>
      <c r="G18" s="368">
        <v>756</v>
      </c>
      <c r="H18" s="368">
        <v>0</v>
      </c>
      <c r="I18" s="368">
        <v>756</v>
      </c>
      <c r="J18" s="368">
        <v>-3226</v>
      </c>
      <c r="K18" s="368">
        <v>-3226</v>
      </c>
      <c r="L18" s="368">
        <v>0</v>
      </c>
      <c r="M18" s="368">
        <v>-743</v>
      </c>
      <c r="N18" s="368">
        <v>0</v>
      </c>
      <c r="O18" s="368">
        <v>-743</v>
      </c>
      <c r="P18" s="368">
        <v>0</v>
      </c>
      <c r="Q18" s="369">
        <v>0</v>
      </c>
      <c r="R18" s="368">
        <v>0</v>
      </c>
    </row>
    <row r="19" spans="2:18">
      <c r="B19" s="367" t="s">
        <v>786</v>
      </c>
      <c r="C19" s="212" t="s">
        <v>286</v>
      </c>
      <c r="D19" s="365">
        <v>0</v>
      </c>
      <c r="E19" s="365">
        <v>0</v>
      </c>
      <c r="F19" s="365">
        <v>0</v>
      </c>
      <c r="G19" s="365">
        <v>0</v>
      </c>
      <c r="H19" s="365">
        <v>0</v>
      </c>
      <c r="I19" s="365">
        <v>0</v>
      </c>
      <c r="J19" s="365">
        <v>0</v>
      </c>
      <c r="K19" s="365">
        <v>0</v>
      </c>
      <c r="L19" s="365">
        <v>0</v>
      </c>
      <c r="M19" s="365">
        <v>0</v>
      </c>
      <c r="N19" s="365">
        <v>0</v>
      </c>
      <c r="O19" s="365">
        <v>0</v>
      </c>
      <c r="P19" s="365">
        <v>0</v>
      </c>
      <c r="Q19" s="366">
        <v>0</v>
      </c>
      <c r="R19" s="365">
        <v>0</v>
      </c>
    </row>
    <row r="20" spans="2:18">
      <c r="B20" s="367" t="s">
        <v>787</v>
      </c>
      <c r="C20" s="212" t="s">
        <v>279</v>
      </c>
      <c r="D20" s="365">
        <v>8459262</v>
      </c>
      <c r="E20" s="365">
        <v>8459262</v>
      </c>
      <c r="F20" s="365">
        <v>0</v>
      </c>
      <c r="G20" s="365">
        <v>0</v>
      </c>
      <c r="H20" s="365">
        <v>0</v>
      </c>
      <c r="I20" s="365">
        <v>0</v>
      </c>
      <c r="J20" s="365">
        <v>-320</v>
      </c>
      <c r="K20" s="365">
        <v>-320</v>
      </c>
      <c r="L20" s="365">
        <v>0</v>
      </c>
      <c r="M20" s="365">
        <v>0</v>
      </c>
      <c r="N20" s="365">
        <v>0</v>
      </c>
      <c r="O20" s="365">
        <v>0</v>
      </c>
      <c r="P20" s="365">
        <v>0</v>
      </c>
      <c r="Q20" s="366">
        <v>0</v>
      </c>
      <c r="R20" s="365">
        <v>0</v>
      </c>
    </row>
    <row r="21" spans="2:18">
      <c r="B21" s="367" t="s">
        <v>788</v>
      </c>
      <c r="C21" s="212" t="s">
        <v>280</v>
      </c>
      <c r="D21" s="365">
        <v>1981324</v>
      </c>
      <c r="E21" s="365">
        <v>1981324</v>
      </c>
      <c r="F21" s="365">
        <v>0</v>
      </c>
      <c r="G21" s="365">
        <v>0</v>
      </c>
      <c r="H21" s="365">
        <v>0</v>
      </c>
      <c r="I21" s="365">
        <v>0</v>
      </c>
      <c r="J21" s="365">
        <v>-54</v>
      </c>
      <c r="K21" s="365">
        <v>-54</v>
      </c>
      <c r="L21" s="365">
        <v>0</v>
      </c>
      <c r="M21" s="365">
        <v>0</v>
      </c>
      <c r="N21" s="365">
        <v>0</v>
      </c>
      <c r="O21" s="365">
        <v>0</v>
      </c>
      <c r="P21" s="365">
        <v>0</v>
      </c>
      <c r="Q21" s="366">
        <v>0</v>
      </c>
      <c r="R21" s="365">
        <v>0</v>
      </c>
    </row>
    <row r="22" spans="2:18">
      <c r="B22" s="367" t="s">
        <v>789</v>
      </c>
      <c r="C22" s="212" t="s">
        <v>281</v>
      </c>
      <c r="D22" s="365">
        <v>49530</v>
      </c>
      <c r="E22" s="365">
        <v>49525</v>
      </c>
      <c r="F22" s="365">
        <v>0</v>
      </c>
      <c r="G22" s="365">
        <v>0</v>
      </c>
      <c r="H22" s="365">
        <v>0</v>
      </c>
      <c r="I22" s="365">
        <v>0</v>
      </c>
      <c r="J22" s="365">
        <v>-309</v>
      </c>
      <c r="K22" s="365">
        <v>-309</v>
      </c>
      <c r="L22" s="365">
        <v>0</v>
      </c>
      <c r="M22" s="365">
        <v>0</v>
      </c>
      <c r="N22" s="365">
        <v>0</v>
      </c>
      <c r="O22" s="365">
        <v>0</v>
      </c>
      <c r="P22" s="365">
        <v>0</v>
      </c>
      <c r="Q22" s="366">
        <v>0</v>
      </c>
      <c r="R22" s="365">
        <v>0</v>
      </c>
    </row>
    <row r="23" spans="2:18">
      <c r="B23" s="367" t="s">
        <v>790</v>
      </c>
      <c r="C23" s="212" t="s">
        <v>282</v>
      </c>
      <c r="D23" s="365">
        <v>874758</v>
      </c>
      <c r="E23" s="365">
        <v>873878</v>
      </c>
      <c r="F23" s="365">
        <v>0</v>
      </c>
      <c r="G23" s="365">
        <v>756</v>
      </c>
      <c r="H23" s="365">
        <v>0</v>
      </c>
      <c r="I23" s="365">
        <v>756</v>
      </c>
      <c r="J23" s="365">
        <v>-2543</v>
      </c>
      <c r="K23" s="365">
        <v>-2543</v>
      </c>
      <c r="L23" s="365">
        <v>0</v>
      </c>
      <c r="M23" s="365">
        <v>-743</v>
      </c>
      <c r="N23" s="365">
        <v>0</v>
      </c>
      <c r="O23" s="365">
        <v>-743</v>
      </c>
      <c r="P23" s="365">
        <v>0</v>
      </c>
      <c r="Q23" s="366">
        <v>0</v>
      </c>
      <c r="R23" s="365">
        <v>0</v>
      </c>
    </row>
    <row r="24" spans="2:18">
      <c r="B24" s="367" t="s">
        <v>791</v>
      </c>
      <c r="C24" s="314" t="s">
        <v>126</v>
      </c>
      <c r="D24" s="368">
        <v>29918539</v>
      </c>
      <c r="E24" s="368">
        <v>29332431</v>
      </c>
      <c r="F24" s="368">
        <v>451157</v>
      </c>
      <c r="G24" s="368">
        <v>16841</v>
      </c>
      <c r="H24" s="368">
        <v>30</v>
      </c>
      <c r="I24" s="368">
        <v>15200</v>
      </c>
      <c r="J24" s="368">
        <v>-40883</v>
      </c>
      <c r="K24" s="368">
        <v>-36797</v>
      </c>
      <c r="L24" s="368">
        <v>-4086</v>
      </c>
      <c r="M24" s="368">
        <v>-3145</v>
      </c>
      <c r="N24" s="368">
        <v>0</v>
      </c>
      <c r="O24" s="368">
        <v>-2162</v>
      </c>
      <c r="P24" s="368">
        <v>0</v>
      </c>
      <c r="Q24" s="369">
        <v>3164383</v>
      </c>
      <c r="R24" s="368">
        <v>10954</v>
      </c>
    </row>
    <row r="25" spans="2:18">
      <c r="B25" s="367" t="s">
        <v>792</v>
      </c>
      <c r="C25" s="212" t="s">
        <v>286</v>
      </c>
      <c r="D25" s="365">
        <v>0</v>
      </c>
      <c r="E25" s="365">
        <v>0</v>
      </c>
      <c r="F25" s="365">
        <v>0</v>
      </c>
      <c r="G25" s="365">
        <v>0</v>
      </c>
      <c r="H25" s="365">
        <v>0</v>
      </c>
      <c r="I25" s="365">
        <v>0</v>
      </c>
      <c r="J25" s="365">
        <v>0</v>
      </c>
      <c r="K25" s="365">
        <v>0</v>
      </c>
      <c r="L25" s="365">
        <v>0</v>
      </c>
      <c r="M25" s="365">
        <v>0</v>
      </c>
      <c r="N25" s="365">
        <v>0</v>
      </c>
      <c r="O25" s="365">
        <v>0</v>
      </c>
      <c r="P25" s="365">
        <v>0</v>
      </c>
      <c r="Q25" s="366">
        <v>0</v>
      </c>
      <c r="R25" s="365">
        <v>0</v>
      </c>
    </row>
    <row r="26" spans="2:18">
      <c r="B26" s="367" t="s">
        <v>793</v>
      </c>
      <c r="C26" s="212" t="s">
        <v>279</v>
      </c>
      <c r="D26" s="365">
        <v>1265718</v>
      </c>
      <c r="E26" s="365">
        <v>1265718</v>
      </c>
      <c r="F26" s="365">
        <v>0</v>
      </c>
      <c r="G26" s="365">
        <v>0</v>
      </c>
      <c r="H26" s="365">
        <v>0</v>
      </c>
      <c r="I26" s="365">
        <v>0</v>
      </c>
      <c r="J26" s="365">
        <v>0</v>
      </c>
      <c r="K26" s="365">
        <v>0</v>
      </c>
      <c r="L26" s="365">
        <v>0</v>
      </c>
      <c r="M26" s="365">
        <v>0</v>
      </c>
      <c r="N26" s="365">
        <v>0</v>
      </c>
      <c r="O26" s="365">
        <v>0</v>
      </c>
      <c r="P26" s="365">
        <v>0</v>
      </c>
      <c r="Q26" s="366">
        <v>3152</v>
      </c>
      <c r="R26" s="365">
        <v>0</v>
      </c>
    </row>
    <row r="27" spans="2:18">
      <c r="B27" s="367" t="s">
        <v>794</v>
      </c>
      <c r="C27" s="212" t="s">
        <v>280</v>
      </c>
      <c r="D27" s="365">
        <v>1080081</v>
      </c>
      <c r="E27" s="365">
        <v>1080066</v>
      </c>
      <c r="F27" s="365">
        <v>0</v>
      </c>
      <c r="G27" s="365">
        <v>0</v>
      </c>
      <c r="H27" s="365">
        <v>0</v>
      </c>
      <c r="I27" s="365">
        <v>0</v>
      </c>
      <c r="J27" s="365">
        <v>-97</v>
      </c>
      <c r="K27" s="365">
        <v>-97</v>
      </c>
      <c r="L27" s="365">
        <v>0</v>
      </c>
      <c r="M27" s="365">
        <v>0</v>
      </c>
      <c r="N27" s="365">
        <v>0</v>
      </c>
      <c r="O27" s="365">
        <v>0</v>
      </c>
      <c r="P27" s="365">
        <v>0</v>
      </c>
      <c r="Q27" s="366">
        <v>5902</v>
      </c>
      <c r="R27" s="365">
        <v>0</v>
      </c>
    </row>
    <row r="28" spans="2:18">
      <c r="B28" s="367" t="s">
        <v>795</v>
      </c>
      <c r="C28" s="212" t="s">
        <v>287</v>
      </c>
      <c r="D28" s="365">
        <v>1512979</v>
      </c>
      <c r="E28" s="365">
        <v>1481556</v>
      </c>
      <c r="F28" s="365">
        <v>5235</v>
      </c>
      <c r="G28" s="365">
        <v>2625</v>
      </c>
      <c r="H28" s="365">
        <v>0</v>
      </c>
      <c r="I28" s="365">
        <v>2625</v>
      </c>
      <c r="J28" s="365">
        <v>-8</v>
      </c>
      <c r="K28" s="365">
        <v>-8</v>
      </c>
      <c r="L28" s="365">
        <v>0</v>
      </c>
      <c r="M28" s="365">
        <v>0</v>
      </c>
      <c r="N28" s="365">
        <v>0</v>
      </c>
      <c r="O28" s="365">
        <v>0</v>
      </c>
      <c r="P28" s="365">
        <v>0</v>
      </c>
      <c r="Q28" s="366">
        <v>84817</v>
      </c>
      <c r="R28" s="365">
        <v>0</v>
      </c>
    </row>
    <row r="29" spans="2:18">
      <c r="B29" s="367" t="s">
        <v>796</v>
      </c>
      <c r="C29" s="212" t="s">
        <v>282</v>
      </c>
      <c r="D29" s="365">
        <v>19238021</v>
      </c>
      <c r="E29" s="365">
        <v>18833941</v>
      </c>
      <c r="F29" s="365">
        <v>352960</v>
      </c>
      <c r="G29" s="365">
        <v>13982</v>
      </c>
      <c r="H29" s="365">
        <v>0</v>
      </c>
      <c r="I29" s="365">
        <v>12459</v>
      </c>
      <c r="J29" s="365">
        <v>-23056</v>
      </c>
      <c r="K29" s="365">
        <v>-19711</v>
      </c>
      <c r="L29" s="365">
        <v>-3345</v>
      </c>
      <c r="M29" s="365">
        <v>-3134</v>
      </c>
      <c r="N29" s="365">
        <v>0</v>
      </c>
      <c r="O29" s="365">
        <v>-2152</v>
      </c>
      <c r="P29" s="365">
        <v>0</v>
      </c>
      <c r="Q29" s="366">
        <v>2586507</v>
      </c>
      <c r="R29" s="365">
        <v>10848</v>
      </c>
    </row>
    <row r="30" spans="2:18">
      <c r="B30" s="367" t="s">
        <v>797</v>
      </c>
      <c r="C30" s="212" t="s">
        <v>284</v>
      </c>
      <c r="D30" s="365">
        <v>6821739</v>
      </c>
      <c r="E30" s="365">
        <v>6671149</v>
      </c>
      <c r="F30" s="365">
        <v>92961</v>
      </c>
      <c r="G30" s="365">
        <v>234</v>
      </c>
      <c r="H30" s="365">
        <v>30</v>
      </c>
      <c r="I30" s="365">
        <v>116</v>
      </c>
      <c r="J30" s="365">
        <v>-17722</v>
      </c>
      <c r="K30" s="365">
        <v>-16980</v>
      </c>
      <c r="L30" s="365">
        <v>-741</v>
      </c>
      <c r="M30" s="365">
        <v>-11</v>
      </c>
      <c r="N30" s="365">
        <v>0</v>
      </c>
      <c r="O30" s="365">
        <v>-10</v>
      </c>
      <c r="P30" s="365">
        <v>0</v>
      </c>
      <c r="Q30" s="366">
        <v>484004</v>
      </c>
      <c r="R30" s="365">
        <v>106</v>
      </c>
    </row>
    <row r="31" spans="2:18">
      <c r="B31" s="367" t="s">
        <v>798</v>
      </c>
      <c r="C31" s="314" t="s">
        <v>2</v>
      </c>
      <c r="D31" s="368">
        <v>120300223</v>
      </c>
      <c r="E31" s="368">
        <v>117336868</v>
      </c>
      <c r="F31" s="368">
        <v>2819315</v>
      </c>
      <c r="G31" s="370">
        <v>2051489</v>
      </c>
      <c r="H31" s="370">
        <v>137361</v>
      </c>
      <c r="I31" s="370">
        <v>1812355</v>
      </c>
      <c r="J31" s="368">
        <v>-265320</v>
      </c>
      <c r="K31" s="368">
        <v>-177036</v>
      </c>
      <c r="L31" s="368">
        <v>-91544</v>
      </c>
      <c r="M31" s="368">
        <v>-949645</v>
      </c>
      <c r="N31" s="368">
        <v>-9353</v>
      </c>
      <c r="O31" s="368">
        <v>-938190</v>
      </c>
      <c r="P31" s="368">
        <v>0</v>
      </c>
      <c r="Q31" s="369">
        <v>54291473</v>
      </c>
      <c r="R31" s="368">
        <v>921315</v>
      </c>
    </row>
    <row r="32" spans="2:18">
      <c r="R32" s="6" t="s">
        <v>30</v>
      </c>
    </row>
    <row r="33" spans="2:18">
      <c r="B33" s="632" t="s">
        <v>1162</v>
      </c>
    </row>
    <row r="34" spans="2:18">
      <c r="B34" s="632" t="s">
        <v>1176</v>
      </c>
      <c r="D34" s="34"/>
      <c r="E34" s="34"/>
      <c r="F34" s="34"/>
      <c r="G34" s="34"/>
      <c r="H34" s="34"/>
      <c r="I34" s="34"/>
      <c r="J34" s="34"/>
      <c r="K34" s="34"/>
      <c r="L34" s="34"/>
      <c r="M34" s="34"/>
      <c r="N34" s="34"/>
      <c r="O34" s="34"/>
      <c r="P34" s="34"/>
      <c r="Q34" s="34"/>
      <c r="R34" s="34"/>
    </row>
    <row r="35" spans="2:18">
      <c r="D35" s="34"/>
      <c r="E35" s="34"/>
      <c r="F35" s="34"/>
      <c r="G35" s="34"/>
      <c r="H35" s="34"/>
      <c r="I35" s="34"/>
      <c r="J35" s="34"/>
      <c r="K35" s="34"/>
      <c r="L35" s="34"/>
      <c r="M35" s="34"/>
      <c r="N35" s="34"/>
      <c r="O35" s="34"/>
      <c r="P35" s="34"/>
      <c r="Q35" s="34"/>
      <c r="R35" s="34"/>
    </row>
    <row r="36" spans="2:18">
      <c r="D36" s="34"/>
      <c r="E36" s="34"/>
      <c r="F36" s="34"/>
      <c r="G36" s="34"/>
      <c r="H36" s="34"/>
      <c r="I36" s="34"/>
      <c r="J36" s="34"/>
      <c r="K36" s="34"/>
      <c r="L36" s="34"/>
      <c r="M36" s="34"/>
      <c r="N36" s="34"/>
      <c r="O36" s="34"/>
      <c r="P36" s="34"/>
      <c r="Q36" s="34"/>
      <c r="R36" s="34"/>
    </row>
    <row r="37" spans="2:18" hidden="1">
      <c r="D37" s="34"/>
      <c r="E37" s="34"/>
      <c r="F37" s="34"/>
      <c r="G37" s="34"/>
      <c r="H37" s="34"/>
      <c r="I37" s="34"/>
      <c r="J37" s="34"/>
      <c r="K37" s="34"/>
      <c r="L37" s="34"/>
      <c r="M37" s="34"/>
      <c r="N37" s="34"/>
      <c r="O37" s="34"/>
      <c r="P37" s="34"/>
      <c r="Q37" s="34"/>
      <c r="R37" s="34"/>
    </row>
    <row r="38" spans="2:18" hidden="1">
      <c r="D38" s="34"/>
      <c r="E38" s="34"/>
      <c r="F38" s="34"/>
      <c r="G38" s="34"/>
      <c r="H38" s="34"/>
      <c r="I38" s="34"/>
      <c r="J38" s="34"/>
      <c r="K38" s="34"/>
      <c r="L38" s="34"/>
      <c r="M38" s="34"/>
      <c r="N38" s="34"/>
      <c r="O38" s="34"/>
      <c r="P38" s="34"/>
      <c r="Q38" s="34"/>
      <c r="R38" s="34"/>
    </row>
    <row r="39" spans="2:18" hidden="1">
      <c r="D39" s="34"/>
      <c r="E39" s="34"/>
      <c r="F39" s="34"/>
      <c r="G39" s="34"/>
      <c r="H39" s="34"/>
      <c r="I39" s="34"/>
      <c r="J39" s="34"/>
      <c r="K39" s="34"/>
      <c r="L39" s="34"/>
      <c r="M39" s="34"/>
      <c r="N39" s="34"/>
      <c r="O39" s="34"/>
      <c r="P39" s="34"/>
      <c r="Q39" s="34"/>
      <c r="R39" s="34"/>
    </row>
    <row r="40" spans="2:18" hidden="1">
      <c r="D40" s="34"/>
      <c r="E40" s="34"/>
      <c r="F40" s="34"/>
      <c r="G40" s="34"/>
      <c r="H40" s="34"/>
      <c r="I40" s="34"/>
      <c r="J40" s="34"/>
      <c r="K40" s="34"/>
      <c r="L40" s="34"/>
      <c r="M40" s="34"/>
      <c r="N40" s="34"/>
      <c r="O40" s="34"/>
      <c r="P40" s="34"/>
      <c r="Q40" s="34"/>
      <c r="R40" s="34"/>
    </row>
    <row r="41" spans="2:18" hidden="1">
      <c r="D41" s="34"/>
      <c r="E41" s="34"/>
      <c r="F41" s="34"/>
      <c r="G41" s="34"/>
      <c r="H41" s="34"/>
      <c r="I41" s="34"/>
      <c r="J41" s="34"/>
      <c r="K41" s="34"/>
      <c r="L41" s="34"/>
      <c r="M41" s="34"/>
      <c r="N41" s="34"/>
      <c r="O41" s="34"/>
      <c r="P41" s="34"/>
      <c r="Q41" s="34"/>
      <c r="R41" s="34"/>
    </row>
    <row r="42" spans="2:18" hidden="1">
      <c r="D42" s="34"/>
      <c r="E42" s="34"/>
      <c r="F42" s="34"/>
      <c r="G42" s="34"/>
      <c r="H42" s="34"/>
      <c r="I42" s="34"/>
      <c r="J42" s="34"/>
      <c r="K42" s="34"/>
      <c r="L42" s="34"/>
      <c r="M42" s="34"/>
      <c r="N42" s="34"/>
      <c r="O42" s="34"/>
      <c r="P42" s="34"/>
      <c r="Q42" s="34"/>
      <c r="R42" s="34"/>
    </row>
    <row r="43" spans="2:18" hidden="1">
      <c r="D43" s="34"/>
      <c r="E43" s="34"/>
      <c r="F43" s="34"/>
      <c r="G43" s="34"/>
      <c r="H43" s="34"/>
      <c r="I43" s="34"/>
      <c r="J43" s="34"/>
      <c r="K43" s="34"/>
      <c r="L43" s="34"/>
      <c r="M43" s="34"/>
      <c r="N43" s="34"/>
      <c r="O43" s="34"/>
      <c r="P43" s="34"/>
      <c r="Q43" s="34"/>
      <c r="R43" s="34"/>
    </row>
    <row r="44" spans="2:18" hidden="1">
      <c r="D44" s="34"/>
      <c r="E44" s="34"/>
      <c r="F44" s="34"/>
      <c r="G44" s="34"/>
      <c r="H44" s="34"/>
      <c r="I44" s="34"/>
      <c r="J44" s="34"/>
      <c r="K44" s="34"/>
      <c r="L44" s="34"/>
      <c r="M44" s="34"/>
      <c r="N44" s="34"/>
      <c r="O44" s="34"/>
      <c r="P44" s="34"/>
      <c r="Q44" s="34"/>
      <c r="R44" s="34"/>
    </row>
    <row r="45" spans="2:18" hidden="1">
      <c r="D45" s="34"/>
      <c r="E45" s="34"/>
      <c r="F45" s="34"/>
      <c r="G45" s="34"/>
      <c r="H45" s="34"/>
      <c r="I45" s="34"/>
      <c r="J45" s="34"/>
      <c r="K45" s="34"/>
      <c r="L45" s="34"/>
      <c r="M45" s="34"/>
      <c r="N45" s="34"/>
      <c r="O45" s="34"/>
      <c r="P45" s="34"/>
      <c r="Q45" s="34"/>
      <c r="R45" s="34"/>
    </row>
    <row r="46" spans="2:18" hidden="1">
      <c r="D46" s="34"/>
      <c r="E46" s="34"/>
      <c r="F46" s="34"/>
      <c r="G46" s="34"/>
      <c r="H46" s="34"/>
      <c r="I46" s="34"/>
      <c r="J46" s="34"/>
      <c r="K46" s="34"/>
      <c r="L46" s="34"/>
      <c r="M46" s="34"/>
      <c r="N46" s="34"/>
      <c r="O46" s="34"/>
      <c r="P46" s="34"/>
      <c r="Q46" s="34"/>
      <c r="R46" s="34"/>
    </row>
    <row r="47" spans="2:18" hidden="1">
      <c r="D47" s="34"/>
      <c r="E47" s="34"/>
      <c r="F47" s="34"/>
      <c r="G47" s="34"/>
      <c r="H47" s="34"/>
      <c r="I47" s="34"/>
      <c r="J47" s="34"/>
      <c r="K47" s="34"/>
      <c r="L47" s="34"/>
      <c r="M47" s="34"/>
      <c r="N47" s="34"/>
      <c r="O47" s="34"/>
      <c r="P47" s="34"/>
      <c r="Q47" s="34"/>
      <c r="R47" s="34"/>
    </row>
    <row r="48" spans="2:18" hidden="1">
      <c r="D48" s="34"/>
      <c r="E48" s="34"/>
      <c r="F48" s="34"/>
      <c r="G48" s="34"/>
      <c r="H48" s="34"/>
      <c r="I48" s="34"/>
      <c r="J48" s="34"/>
      <c r="K48" s="34"/>
      <c r="L48" s="34"/>
      <c r="M48" s="34"/>
      <c r="N48" s="34"/>
      <c r="O48" s="34"/>
      <c r="P48" s="34"/>
      <c r="Q48" s="34"/>
      <c r="R48" s="34"/>
    </row>
    <row r="49" spans="4:18" hidden="1">
      <c r="D49" s="34"/>
      <c r="E49" s="34"/>
      <c r="F49" s="34"/>
      <c r="G49" s="34"/>
      <c r="H49" s="34"/>
      <c r="I49" s="34"/>
      <c r="J49" s="34"/>
      <c r="K49" s="34"/>
      <c r="L49" s="34"/>
      <c r="M49" s="34"/>
      <c r="N49" s="34"/>
      <c r="O49" s="34"/>
      <c r="P49" s="34"/>
      <c r="Q49" s="34"/>
      <c r="R49" s="34"/>
    </row>
    <row r="50" spans="4:18" hidden="1">
      <c r="D50" s="34"/>
      <c r="E50" s="34"/>
      <c r="F50" s="34"/>
      <c r="G50" s="34"/>
      <c r="H50" s="34"/>
      <c r="I50" s="34"/>
      <c r="J50" s="34"/>
      <c r="K50" s="34"/>
      <c r="L50" s="34"/>
      <c r="M50" s="34"/>
      <c r="N50" s="34"/>
      <c r="O50" s="34"/>
      <c r="P50" s="34"/>
      <c r="Q50" s="34"/>
      <c r="R50" s="34"/>
    </row>
    <row r="51" spans="4:18" hidden="1">
      <c r="D51" s="34"/>
      <c r="E51" s="34"/>
      <c r="F51" s="34"/>
      <c r="G51" s="34"/>
      <c r="H51" s="34"/>
      <c r="I51" s="34"/>
      <c r="J51" s="34"/>
      <c r="K51" s="34"/>
      <c r="L51" s="34"/>
      <c r="M51" s="34"/>
      <c r="N51" s="34"/>
      <c r="O51" s="34"/>
      <c r="P51" s="34"/>
      <c r="Q51" s="34"/>
      <c r="R51" s="34"/>
    </row>
    <row r="52" spans="4:18" hidden="1">
      <c r="D52" s="34"/>
      <c r="E52" s="34"/>
      <c r="F52" s="34"/>
      <c r="G52" s="34"/>
      <c r="H52" s="34"/>
      <c r="I52" s="34"/>
      <c r="J52" s="34"/>
      <c r="K52" s="34"/>
      <c r="L52" s="34"/>
      <c r="M52" s="34"/>
      <c r="N52" s="34"/>
      <c r="O52" s="34"/>
      <c r="P52" s="34"/>
      <c r="Q52" s="34"/>
      <c r="R52" s="34"/>
    </row>
    <row r="53" spans="4:18" hidden="1">
      <c r="D53" s="34"/>
      <c r="E53" s="34"/>
      <c r="F53" s="34"/>
      <c r="G53" s="34"/>
      <c r="H53" s="34"/>
      <c r="I53" s="34"/>
      <c r="J53" s="34"/>
      <c r="K53" s="34"/>
      <c r="L53" s="34"/>
      <c r="M53" s="34"/>
      <c r="N53" s="34"/>
      <c r="O53" s="34"/>
      <c r="P53" s="34"/>
      <c r="Q53" s="34"/>
      <c r="R53" s="34"/>
    </row>
    <row r="54" spans="4:18" hidden="1">
      <c r="D54" s="34"/>
      <c r="E54" s="34"/>
      <c r="F54" s="34"/>
      <c r="G54" s="34"/>
      <c r="H54" s="34"/>
      <c r="I54" s="34"/>
      <c r="J54" s="34"/>
      <c r="K54" s="34"/>
      <c r="L54" s="34"/>
      <c r="M54" s="34"/>
      <c r="N54" s="34"/>
      <c r="O54" s="34"/>
      <c r="P54" s="34"/>
      <c r="Q54" s="34"/>
      <c r="R54" s="34"/>
    </row>
    <row r="55" spans="4:18" hidden="1">
      <c r="D55" s="34"/>
      <c r="E55" s="34"/>
      <c r="F55" s="34"/>
      <c r="G55" s="34"/>
      <c r="H55" s="34"/>
      <c r="I55" s="34"/>
      <c r="J55" s="34"/>
      <c r="K55" s="34"/>
      <c r="L55" s="34"/>
      <c r="M55" s="34"/>
      <c r="N55" s="34"/>
      <c r="O55" s="34"/>
      <c r="P55" s="34"/>
      <c r="Q55" s="34"/>
      <c r="R55" s="34"/>
    </row>
    <row r="56" spans="4:18" hidden="1">
      <c r="D56" s="34"/>
      <c r="E56" s="34"/>
      <c r="F56" s="34"/>
      <c r="G56" s="34"/>
      <c r="H56" s="34"/>
      <c r="I56" s="34"/>
      <c r="J56" s="34"/>
      <c r="K56" s="34"/>
      <c r="L56" s="34"/>
      <c r="M56" s="34"/>
      <c r="N56" s="34"/>
      <c r="O56" s="34"/>
      <c r="P56" s="34"/>
      <c r="Q56" s="34"/>
      <c r="R56" s="34"/>
    </row>
    <row r="57" spans="4:18" hidden="1">
      <c r="D57" s="34"/>
      <c r="E57" s="34"/>
      <c r="F57" s="34"/>
      <c r="G57" s="34"/>
      <c r="H57" s="34"/>
      <c r="I57" s="34"/>
      <c r="J57" s="34"/>
      <c r="K57" s="34"/>
      <c r="L57" s="34"/>
      <c r="M57" s="34"/>
      <c r="N57" s="34"/>
      <c r="O57" s="34"/>
      <c r="P57" s="34"/>
      <c r="Q57" s="34"/>
      <c r="R57" s="34"/>
    </row>
  </sheetData>
  <mergeCells count="10">
    <mergeCell ref="Q6:R6"/>
    <mergeCell ref="D7:F7"/>
    <mergeCell ref="G7:I7"/>
    <mergeCell ref="J7:L7"/>
    <mergeCell ref="M7:O7"/>
    <mergeCell ref="Q7:Q8"/>
    <mergeCell ref="R7:R8"/>
    <mergeCell ref="D6:I6"/>
    <mergeCell ref="J6:O6"/>
    <mergeCell ref="P6:P8"/>
  </mergeCells>
  <phoneticPr fontId="55" type="noConversion"/>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0903F-43E1-4D16-A2C5-1C9A7C6FA7E7}">
  <sheetPr codeName="Hoja9"/>
  <dimension ref="A1:N14"/>
  <sheetViews>
    <sheetView showGridLines="0" showRowColHeaders="0" workbookViewId="0"/>
  </sheetViews>
  <sheetFormatPr baseColWidth="10" defaultColWidth="0" defaultRowHeight="0" customHeight="1" zeroHeight="1"/>
  <cols>
    <col min="1" max="1" width="11.44140625" customWidth="1"/>
    <col min="2" max="2" width="8.44140625" customWidth="1"/>
    <col min="3" max="3" width="23.109375" customWidth="1"/>
    <col min="4" max="4" width="15.44140625" customWidth="1"/>
    <col min="5" max="6" width="17.5546875" customWidth="1"/>
    <col min="7" max="8" width="15" customWidth="1"/>
    <col min="9" max="9" width="14.109375" customWidth="1"/>
    <col min="10" max="12" width="11.44140625" customWidth="1"/>
    <col min="13" max="14" width="0" hidden="1" customWidth="1"/>
    <col min="15" max="16384" width="11.44140625" hidden="1"/>
  </cols>
  <sheetData>
    <row r="1" spans="1:9" ht="14.4"/>
    <row r="2" spans="1:9" ht="15.6">
      <c r="B2" s="17">
        <v>7</v>
      </c>
      <c r="C2" s="17" t="s">
        <v>288</v>
      </c>
    </row>
    <row r="3" spans="1:9" ht="15.6">
      <c r="B3" s="17"/>
      <c r="C3" s="17"/>
    </row>
    <row r="4" spans="1:9" ht="14.4">
      <c r="D4" s="361" t="s">
        <v>730</v>
      </c>
      <c r="E4" s="361" t="s">
        <v>731</v>
      </c>
      <c r="F4" s="361" t="s">
        <v>732</v>
      </c>
      <c r="G4" s="361" t="s">
        <v>733</v>
      </c>
      <c r="H4" s="361" t="s">
        <v>734</v>
      </c>
      <c r="I4" s="361" t="s">
        <v>764</v>
      </c>
    </row>
    <row r="5" spans="1:9" ht="40.950000000000003" customHeight="1">
      <c r="D5" s="652" t="s">
        <v>289</v>
      </c>
      <c r="E5" s="652"/>
      <c r="F5" s="652"/>
      <c r="G5" s="652"/>
      <c r="H5" s="652"/>
      <c r="I5" s="652"/>
    </row>
    <row r="6" spans="1:9" ht="20.399999999999999">
      <c r="B6" s="150"/>
      <c r="D6" s="619" t="s">
        <v>290</v>
      </c>
      <c r="E6" s="619" t="s">
        <v>291</v>
      </c>
      <c r="F6" s="619" t="s">
        <v>292</v>
      </c>
      <c r="G6" s="619" t="s">
        <v>293</v>
      </c>
      <c r="H6" s="619" t="s">
        <v>799</v>
      </c>
      <c r="I6" s="619" t="s">
        <v>2</v>
      </c>
    </row>
    <row r="7" spans="1:9" ht="14.4">
      <c r="B7" s="393">
        <v>1</v>
      </c>
      <c r="C7" s="608" t="s">
        <v>123</v>
      </c>
      <c r="D7" s="358">
        <v>67</v>
      </c>
      <c r="E7" s="618">
        <v>11972</v>
      </c>
      <c r="F7" s="358">
        <v>19087</v>
      </c>
      <c r="G7" s="358">
        <v>44385</v>
      </c>
      <c r="H7" s="365">
        <v>4373</v>
      </c>
      <c r="I7" s="358">
        <v>79884</v>
      </c>
    </row>
    <row r="8" spans="1:9" ht="14.4">
      <c r="A8" s="651"/>
      <c r="B8" s="393">
        <v>2</v>
      </c>
      <c r="C8" s="608" t="s">
        <v>31</v>
      </c>
      <c r="D8" s="414">
        <v>0</v>
      </c>
      <c r="E8" s="358">
        <v>2483</v>
      </c>
      <c r="F8" s="358">
        <v>3342</v>
      </c>
      <c r="G8" s="358">
        <v>5539</v>
      </c>
      <c r="H8" s="365">
        <v>0</v>
      </c>
      <c r="I8" s="358">
        <v>11365</v>
      </c>
    </row>
    <row r="9" spans="1:9" ht="14.4">
      <c r="A9" s="651" t="s">
        <v>141</v>
      </c>
      <c r="B9" s="412">
        <v>3</v>
      </c>
      <c r="C9" s="607" t="s">
        <v>2</v>
      </c>
      <c r="D9" s="99">
        <v>67</v>
      </c>
      <c r="E9" s="99">
        <v>14455</v>
      </c>
      <c r="F9" s="99">
        <v>22430</v>
      </c>
      <c r="G9" s="99">
        <v>49924</v>
      </c>
      <c r="H9" s="368">
        <v>4373</v>
      </c>
      <c r="I9" s="99">
        <v>91249</v>
      </c>
    </row>
    <row r="10" spans="1:9" ht="14.4">
      <c r="I10" s="18" t="s">
        <v>125</v>
      </c>
    </row>
    <row r="11" spans="1:9" ht="14.4">
      <c r="D11" s="38"/>
      <c r="E11" s="38"/>
      <c r="F11" s="38"/>
      <c r="G11" s="38"/>
      <c r="H11" s="38"/>
      <c r="I11" s="38"/>
    </row>
    <row r="12" spans="1:9" ht="14.4">
      <c r="E12" s="38"/>
      <c r="F12" s="38"/>
      <c r="G12" s="38"/>
      <c r="H12" s="38"/>
      <c r="I12" s="38"/>
    </row>
    <row r="13" spans="1:9" ht="0" hidden="1" customHeight="1">
      <c r="C13" s="21" t="s">
        <v>124</v>
      </c>
      <c r="D13" s="3">
        <v>8.073633711248144</v>
      </c>
      <c r="E13" s="3"/>
      <c r="F13" s="3"/>
      <c r="G13" s="3"/>
      <c r="H13" s="3"/>
      <c r="I13" s="3"/>
    </row>
    <row r="14" spans="1:9" ht="0" hidden="1" customHeight="1">
      <c r="C14" s="29" t="s">
        <v>2</v>
      </c>
      <c r="D14" s="28">
        <v>584.3241489652836</v>
      </c>
      <c r="E14" s="28"/>
      <c r="F14" s="28"/>
      <c r="G14" s="28"/>
      <c r="H14" s="28"/>
      <c r="I14" s="28"/>
    </row>
  </sheetData>
  <mergeCells count="2">
    <mergeCell ref="A8:A9"/>
    <mergeCell ref="D5:I5"/>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2E617-025B-4525-B8BC-7BD802AB81AF}">
  <sheetPr codeName="Hoja29"/>
  <dimension ref="A1:N16"/>
  <sheetViews>
    <sheetView showGridLines="0" showRowColHeaders="0" workbookViewId="0"/>
  </sheetViews>
  <sheetFormatPr baseColWidth="10" defaultColWidth="0" defaultRowHeight="0" customHeight="1" zeroHeight="1"/>
  <cols>
    <col min="1" max="1" width="11.44140625" customWidth="1"/>
    <col min="2" max="2" width="4.33203125" customWidth="1"/>
    <col min="3" max="3" width="57.109375" customWidth="1"/>
    <col min="4" max="4" width="15.44140625" customWidth="1"/>
    <col min="5" max="7" width="11.44140625" customWidth="1"/>
    <col min="8" max="14" width="0" hidden="1" customWidth="1"/>
    <col min="15" max="16384" width="11.44140625" hidden="1"/>
  </cols>
  <sheetData>
    <row r="1" spans="1:4" ht="14.4"/>
    <row r="2" spans="1:4" ht="15.6">
      <c r="B2" s="17">
        <v>8</v>
      </c>
      <c r="C2" s="17" t="s">
        <v>937</v>
      </c>
    </row>
    <row r="3" spans="1:4" ht="15.6">
      <c r="B3" s="17"/>
      <c r="C3" s="17"/>
    </row>
    <row r="4" spans="1:4" ht="14.4">
      <c r="D4" s="361" t="s">
        <v>730</v>
      </c>
    </row>
    <row r="5" spans="1:4" ht="40.950000000000003" customHeight="1">
      <c r="D5" s="360" t="s">
        <v>138</v>
      </c>
    </row>
    <row r="6" spans="1:4" ht="14.4">
      <c r="B6" s="357" t="s">
        <v>773</v>
      </c>
      <c r="C6" s="314" t="s">
        <v>938</v>
      </c>
      <c r="D6" s="358">
        <v>1734606</v>
      </c>
    </row>
    <row r="7" spans="1:4" ht="14.4">
      <c r="B7" s="303" t="s">
        <v>774</v>
      </c>
      <c r="C7" s="212" t="s">
        <v>939</v>
      </c>
      <c r="D7" s="358">
        <v>289393</v>
      </c>
    </row>
    <row r="8" spans="1:4" ht="14.4">
      <c r="B8" s="303" t="s">
        <v>779</v>
      </c>
      <c r="C8" s="212" t="s">
        <v>940</v>
      </c>
      <c r="D8" s="358">
        <v>-46782</v>
      </c>
    </row>
    <row r="9" spans="1:4" ht="14.4">
      <c r="B9" s="303" t="s">
        <v>780</v>
      </c>
      <c r="C9" s="212" t="s">
        <v>941</v>
      </c>
      <c r="D9" s="358">
        <v>-60249</v>
      </c>
    </row>
    <row r="10" spans="1:4" ht="14.4">
      <c r="A10" s="651"/>
      <c r="B10" s="303" t="s">
        <v>781</v>
      </c>
      <c r="C10" s="212" t="s">
        <v>943</v>
      </c>
      <c r="D10" s="358">
        <v>-63937</v>
      </c>
    </row>
    <row r="11" spans="1:4" ht="14.4">
      <c r="A11" s="651" t="s">
        <v>141</v>
      </c>
      <c r="B11" s="359" t="s">
        <v>782</v>
      </c>
      <c r="C11" s="314" t="s">
        <v>942</v>
      </c>
      <c r="D11" s="99">
        <v>1853031</v>
      </c>
    </row>
    <row r="12" spans="1:4" ht="14.4">
      <c r="D12" s="18" t="s">
        <v>30</v>
      </c>
    </row>
    <row r="13" spans="1:4" ht="14.4">
      <c r="B13" s="198" t="s">
        <v>1160</v>
      </c>
      <c r="D13" s="38"/>
    </row>
    <row r="14" spans="1:4" ht="14.4"/>
    <row r="15" spans="1:4" ht="0" hidden="1" customHeight="1">
      <c r="C15" s="197" t="s">
        <v>124</v>
      </c>
      <c r="D15" s="3">
        <v>8.073633711248144</v>
      </c>
    </row>
    <row r="16" spans="1:4" ht="0" hidden="1" customHeight="1">
      <c r="C16" s="29" t="s">
        <v>2</v>
      </c>
      <c r="D16" s="28">
        <v>584.3241489652836</v>
      </c>
    </row>
  </sheetData>
  <mergeCells count="1">
    <mergeCell ref="A10:A11"/>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3</vt:i4>
      </vt:variant>
    </vt:vector>
  </HeadingPairs>
  <TitlesOfParts>
    <vt:vector size="43" baseType="lpstr">
      <vt:lpstr>Índice tabla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sana Sanchez de la Cruz</dc:creator>
  <cp:lastModifiedBy>Susana Sánchez De la Cruz</cp:lastModifiedBy>
  <cp:lastPrinted>2019-09-25T08:26:50Z</cp:lastPrinted>
  <dcterms:created xsi:type="dcterms:W3CDTF">2019-03-19T11:32:00Z</dcterms:created>
  <dcterms:modified xsi:type="dcterms:W3CDTF">2023-12-22T07:2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